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7\March 2017\Files\Updated\Web\"/>
    </mc:Choice>
  </mc:AlternateContent>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workbook>
</file>

<file path=xl/comments1.xml><?xml version="1.0" encoding="utf-8"?>
<comments xmlns="http://schemas.openxmlformats.org/spreadsheetml/2006/main">
  <authors>
    <author>Collins, Trevor</author>
  </authors>
  <commentList>
    <comment ref="A1" authorId="0" shape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shape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shape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shape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shape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shape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shape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shape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shape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shape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shape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shape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shape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shape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shape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shape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shape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shape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shape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shape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shape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shape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shape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shape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shape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shape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shape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shape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shape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shape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shape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shape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shape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shape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shape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shape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shape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shape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shape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shape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shape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shape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shape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shape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shape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shape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shape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shape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shape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shape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shape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shape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415" uniqueCount="374">
  <si>
    <t>Ticker</t>
  </si>
  <si>
    <t>This sheet contains FactSet XML data for use with this workbook's =FDS codes.  Modifying the worksheet's contents may damage the workbook's =FDS functionality.</t>
  </si>
  <si>
    <t>Additions</t>
  </si>
  <si>
    <t>Subject to Change</t>
  </si>
  <si>
    <t>Additions=Companies added to index at annual reconstitution</t>
  </si>
  <si>
    <t>Name</t>
  </si>
  <si>
    <t>Weight</t>
  </si>
  <si>
    <t xml:space="preserve">Index Deletion List </t>
  </si>
  <si>
    <t>Accton Technology Corp</t>
  </si>
  <si>
    <t>2345 TT</t>
  </si>
  <si>
    <t>Adlink Technology Inc</t>
  </si>
  <si>
    <t>6166 TT</t>
  </si>
  <si>
    <t>Advanced Semiconductor Engineering</t>
  </si>
  <si>
    <t>2311 TT</t>
  </si>
  <si>
    <t>Advantech Co Ltd</t>
  </si>
  <si>
    <t>2395 TT</t>
  </si>
  <si>
    <t>Alfa SA A</t>
  </si>
  <si>
    <t>ALFAA MM</t>
  </si>
  <si>
    <t>Alpha Networks</t>
  </si>
  <si>
    <t>3380 TT</t>
  </si>
  <si>
    <t>Asia Optical Co</t>
  </si>
  <si>
    <t>3019 TT</t>
  </si>
  <si>
    <t>Asustek Computer Inc</t>
  </si>
  <si>
    <t>2357 TT</t>
  </si>
  <si>
    <t>Aurobindo Pharma Ltd</t>
  </si>
  <si>
    <t>ARBP IB</t>
  </si>
  <si>
    <t>CD PROJEKT RED SA</t>
  </si>
  <si>
    <t>CDR PW</t>
  </si>
  <si>
    <t>CMC Magnetics Corp</t>
  </si>
  <si>
    <t>2323 TT</t>
  </si>
  <si>
    <t>Chabiotech Co Ltd</t>
  </si>
  <si>
    <t>085660 KS</t>
  </si>
  <si>
    <t>Cheng Uei Precision Industry</t>
  </si>
  <si>
    <t>2392 TT</t>
  </si>
  <si>
    <t>China Airlines Co</t>
  </si>
  <si>
    <t>2610 TT</t>
  </si>
  <si>
    <t>1919 HK</t>
  </si>
  <si>
    <t>Com2uS Corp</t>
  </si>
  <si>
    <t>078340 KS</t>
  </si>
  <si>
    <t>Compal Electronics Inc</t>
  </si>
  <si>
    <t>2324 TT</t>
  </si>
  <si>
    <t>Delta Electronics Thai PCL</t>
  </si>
  <si>
    <t>DELTA TB</t>
  </si>
  <si>
    <t>Depo Auto Parts Ind</t>
  </si>
  <si>
    <t>6605 TT</t>
  </si>
  <si>
    <t>Doosan Corp</t>
  </si>
  <si>
    <t>000150 KS</t>
  </si>
  <si>
    <t>EVA Airways Corp</t>
  </si>
  <si>
    <t>2618 TT</t>
  </si>
  <si>
    <t>Eclat Textile Co Ltd</t>
  </si>
  <si>
    <t>1476 TT</t>
  </si>
  <si>
    <t>Embraer S.A.</t>
  </si>
  <si>
    <t>EMBR3 BS</t>
  </si>
  <si>
    <t>Evergreen Marine Corp</t>
  </si>
  <si>
    <t>2603 TT</t>
  </si>
  <si>
    <t>Feng Tay Enterprise</t>
  </si>
  <si>
    <t>9910 TT</t>
  </si>
  <si>
    <t>Flytech Technology Co Ltd</t>
  </si>
  <si>
    <t>6206 TT</t>
  </si>
  <si>
    <t>Gamevil Inc</t>
  </si>
  <si>
    <t>063080 KS</t>
  </si>
  <si>
    <t>Genomma Lab Internacional SA de CV</t>
  </si>
  <si>
    <t>LABB MM</t>
  </si>
  <si>
    <t>Getac Technology Corp</t>
  </si>
  <si>
    <t>3005 TT</t>
  </si>
  <si>
    <t>Global Unichip</t>
  </si>
  <si>
    <t>3443 TT</t>
  </si>
  <si>
    <t>Gruma SAB B</t>
  </si>
  <si>
    <t>GRUMAB MM</t>
  </si>
  <si>
    <t>Grupo Bimbo S.A.B.</t>
  </si>
  <si>
    <t>BIMBOA MM</t>
  </si>
  <si>
    <t>Grupo Comercial Chedraui SA de CV</t>
  </si>
  <si>
    <t>CHDRAUIB MM</t>
  </si>
  <si>
    <t>HCL Technologies Ltd</t>
  </si>
  <si>
    <t>HCLT IB</t>
  </si>
  <si>
    <t>Hankook Tire Co Ltd/New</t>
  </si>
  <si>
    <t>161390 KS</t>
  </si>
  <si>
    <t>Hexaware Technologies Ltd</t>
  </si>
  <si>
    <t>HEXW IB</t>
  </si>
  <si>
    <t>Hon Hai Precision Industry Co Ltd</t>
  </si>
  <si>
    <t>2317 TT</t>
  </si>
  <si>
    <t>Hota Industrial Manufacturing</t>
  </si>
  <si>
    <t>1536 TT</t>
  </si>
  <si>
    <t>Humax Co Ltd</t>
  </si>
  <si>
    <t>115160 KS</t>
  </si>
  <si>
    <t>Hyundai Corp</t>
  </si>
  <si>
    <t>011760 KS</t>
  </si>
  <si>
    <t>Hyundai Glovis Co Ltd</t>
  </si>
  <si>
    <t>086280 KS</t>
  </si>
  <si>
    <t>Hyundai Merchant Marine</t>
  </si>
  <si>
    <t>011200 KS</t>
  </si>
  <si>
    <t>Hyundai Motor Co</t>
  </si>
  <si>
    <t>005380 KS</t>
  </si>
  <si>
    <t>I-Sens Inc</t>
  </si>
  <si>
    <t>099190 KS</t>
  </si>
  <si>
    <t>IEI Integration Corp</t>
  </si>
  <si>
    <t>3022 TT</t>
  </si>
  <si>
    <t>Industrias Bachoco SAB de CV</t>
  </si>
  <si>
    <t>BACHOCOB MM</t>
  </si>
  <si>
    <t>Infosys Ltd</t>
  </si>
  <si>
    <t>INFO IB</t>
  </si>
  <si>
    <t>International Container Terminal Services Inc</t>
  </si>
  <si>
    <t>ICT PM</t>
  </si>
  <si>
    <t>Inventec Corp</t>
  </si>
  <si>
    <t>2356 TT</t>
  </si>
  <si>
    <t>Iochpe-Maxion SA</t>
  </si>
  <si>
    <t>MYPK3 BS</t>
  </si>
  <si>
    <t>JBS SA</t>
  </si>
  <si>
    <t>JBSS3 BS</t>
  </si>
  <si>
    <t>Johnson Health Tech Co Ltd</t>
  </si>
  <si>
    <t>1736 TT</t>
  </si>
  <si>
    <t>Jollibee Foods Corp</t>
  </si>
  <si>
    <t>JFC PM</t>
  </si>
  <si>
    <t>KCE Electronics Public Company Limited</t>
  </si>
  <si>
    <t>KCE TB</t>
  </si>
  <si>
    <t>KPIT Technologies Ltd</t>
  </si>
  <si>
    <t>KPIT IB</t>
  </si>
  <si>
    <t>Kenda Rubber Ind</t>
  </si>
  <si>
    <t>2106 TT</t>
  </si>
  <si>
    <t>Kia Motors Corp</t>
  </si>
  <si>
    <t>000270 KS</t>
  </si>
  <si>
    <t>King Slide Works</t>
  </si>
  <si>
    <t>2059 TT</t>
  </si>
  <si>
    <t>Koh Young Technology Inc</t>
  </si>
  <si>
    <t>098460 KS</t>
  </si>
  <si>
    <t>Kumho Tire Co</t>
  </si>
  <si>
    <t>073240 KS</t>
  </si>
  <si>
    <t>LG Electronics Inc</t>
  </si>
  <si>
    <t>066570 KS</t>
  </si>
  <si>
    <t>LS Corp</t>
  </si>
  <si>
    <t>006260 KS</t>
  </si>
  <si>
    <t>Lite-On Technology Corp</t>
  </si>
  <si>
    <t>2301 TT</t>
  </si>
  <si>
    <t>MISC Bhd</t>
  </si>
  <si>
    <t>MISC MK</t>
  </si>
  <si>
    <t>Makalot Industrial Co Ltd</t>
  </si>
  <si>
    <t>1477 TT</t>
  </si>
  <si>
    <t>NCsoft Corp</t>
  </si>
  <si>
    <t>036570 KS</t>
  </si>
  <si>
    <t>Nexen Tire Corp</t>
  </si>
  <si>
    <t>002350 KS</t>
  </si>
  <si>
    <t>Orient Semiconductor</t>
  </si>
  <si>
    <t>2329 TT</t>
  </si>
  <si>
    <t>Pegatron Corporation</t>
  </si>
  <si>
    <t>4938 TT</t>
  </si>
  <si>
    <t>Pihsiang Machinery Mfg</t>
  </si>
  <si>
    <t>1729 TT</t>
  </si>
  <si>
    <t>Posiflex Technologies Inc</t>
  </si>
  <si>
    <t>8114 TT</t>
  </si>
  <si>
    <t>Pou Chen Corp</t>
  </si>
  <si>
    <t>9904 TT</t>
  </si>
  <si>
    <t>Quanta Computer</t>
  </si>
  <si>
    <t>2382 TT</t>
  </si>
  <si>
    <t>S&amp;T Motiv Co Ltd</t>
  </si>
  <si>
    <t>064960 KS</t>
  </si>
  <si>
    <t>SK Hynix Inc</t>
  </si>
  <si>
    <t>000660 KS</t>
  </si>
  <si>
    <t>Sam Lip Industrial Co</t>
  </si>
  <si>
    <t>005850 KS</t>
  </si>
  <si>
    <t>Samsung Electronics Co</t>
  </si>
  <si>
    <t>005930 KS</t>
  </si>
  <si>
    <t>ScinoPharm Taiwan Ltd</t>
  </si>
  <si>
    <t>1789 TT</t>
  </si>
  <si>
    <t>SerComm Corp</t>
  </si>
  <si>
    <t>5388 TT</t>
  </si>
  <si>
    <t>Siliconware Precision Industries Co</t>
  </si>
  <si>
    <t>2325 TT</t>
  </si>
  <si>
    <t>Strides Shasun Ltd</t>
  </si>
  <si>
    <t>STR IB</t>
  </si>
  <si>
    <t>Sun Pharmaceutical Industries Ltd</t>
  </si>
  <si>
    <t>SUNP IB</t>
  </si>
  <si>
    <t>Sung Kwang Bend Co Ltd</t>
  </si>
  <si>
    <t>014620 KS</t>
  </si>
  <si>
    <t>Suven Life Sciences Ltd</t>
  </si>
  <si>
    <t>SVLS IB</t>
  </si>
  <si>
    <t>TTCL Public Company Limited</t>
  </si>
  <si>
    <t>TTCL TB</t>
  </si>
  <si>
    <t>Taiwan Semiconductor Manufacturing Co Ltd</t>
  </si>
  <si>
    <t>2330 TT</t>
  </si>
  <si>
    <t>Tata Consultancy Services Ltd</t>
  </si>
  <si>
    <t>TCS IB</t>
  </si>
  <si>
    <t>Tech Mahindra Ltd</t>
  </si>
  <si>
    <t>TECHM IB</t>
  </si>
  <si>
    <t>Thai Union Group PCL</t>
  </si>
  <si>
    <t>TU TB</t>
  </si>
  <si>
    <t>Tong Hsing Electronic Industries Ltd</t>
  </si>
  <si>
    <t>6271 TT</t>
  </si>
  <si>
    <t>Tong Yang Industry</t>
  </si>
  <si>
    <t>1319 TT</t>
  </si>
  <si>
    <t>Unitech Printed Circuit Board</t>
  </si>
  <si>
    <t>2367 TT</t>
  </si>
  <si>
    <t>Valid Solucoes e Servicos de Seguranca em Meios de Pagamento e Identificacao S.A.</t>
  </si>
  <si>
    <t>VLID3 BS</t>
  </si>
  <si>
    <t>Vina Concha y Toro SA</t>
  </si>
  <si>
    <t>CONCHA CC</t>
  </si>
  <si>
    <t>Visual Photonics Epitaxy Co Ltd</t>
  </si>
  <si>
    <t>2455 TT</t>
  </si>
  <si>
    <t>Vivotek Inc</t>
  </si>
  <si>
    <t>3454 TT</t>
  </si>
  <si>
    <t>Wipro Ltd</t>
  </si>
  <si>
    <t>WPRO IB</t>
  </si>
  <si>
    <t>Wistron NeWeb Corp</t>
  </si>
  <si>
    <t>6285 TT</t>
  </si>
  <si>
    <t>Wockhardt Ltd</t>
  </si>
  <si>
    <t>WPL IB</t>
  </si>
  <si>
    <t>Wus Printed Circuit</t>
  </si>
  <si>
    <t>2316 TT</t>
  </si>
  <si>
    <t>Yang Ming Marine Trans Corp</t>
  </si>
  <si>
    <t>2609 TT</t>
  </si>
  <si>
    <t>Zeng Hsing Industrial Co Ltd</t>
  </si>
  <si>
    <t>1558 TT</t>
  </si>
  <si>
    <t>SUCB MK</t>
  </si>
  <si>
    <t>Supermax Corp Bhd</t>
  </si>
  <si>
    <t>288 HK</t>
  </si>
  <si>
    <t>WH Group Ltd</t>
  </si>
  <si>
    <t>067390 KS</t>
  </si>
  <si>
    <t>Aerospace Technology Of Korea Inc</t>
  </si>
  <si>
    <t>VOLARA MM</t>
  </si>
  <si>
    <t>Controladora Vuela Compania de Aviacion S.A.B. de C.V.</t>
  </si>
  <si>
    <t>105630 KS</t>
  </si>
  <si>
    <t>Hansae Co. Ltd</t>
  </si>
  <si>
    <t>2308 TT</t>
  </si>
  <si>
    <t>Delta Electronic Ind</t>
  </si>
  <si>
    <t>GENM MK</t>
  </si>
  <si>
    <t>Genting Malaysia Bhd</t>
  </si>
  <si>
    <t>NEMAKA MM</t>
  </si>
  <si>
    <t>Nemak S.A.B. de C.V.</t>
  </si>
  <si>
    <t>2231 TT</t>
  </si>
  <si>
    <t>Cub Elecparts Inc</t>
  </si>
  <si>
    <t>DRRD IB</t>
  </si>
  <si>
    <t>Dr Reddy's Laboratories Ltd</t>
  </si>
  <si>
    <t>1522 TT</t>
  </si>
  <si>
    <t>Tyc Brother Industrial Co</t>
  </si>
  <si>
    <t>VSI MK</t>
  </si>
  <si>
    <t>3665 TT</t>
  </si>
  <si>
    <t>Bizlink Holding Inc</t>
  </si>
  <si>
    <t>TELX IB</t>
  </si>
  <si>
    <t>Tata Elxsi Ltd</t>
  </si>
  <si>
    <t>981 HK</t>
  </si>
  <si>
    <t>Semiconductor Manufacturing International Corp.</t>
  </si>
  <si>
    <t>4915 TT</t>
  </si>
  <si>
    <t>Primax Electronics Ltd.</t>
  </si>
  <si>
    <t>2485 TT</t>
  </si>
  <si>
    <t>Zinwell Corp</t>
  </si>
  <si>
    <t>095700 KS</t>
  </si>
  <si>
    <t>Genexine Co Ltd</t>
  </si>
  <si>
    <t>EGEEN TI</t>
  </si>
  <si>
    <t>Ege Endustri ve Ticaret</t>
  </si>
  <si>
    <t>100130 KS</t>
  </si>
  <si>
    <t>Dongkuk Structures &amp; Construction Co Ltd.</t>
  </si>
  <si>
    <t>425 HK</t>
  </si>
  <si>
    <t>Minth Group Ltd.</t>
  </si>
  <si>
    <t>042670 KS</t>
  </si>
  <si>
    <t>Doosan Infracore Co Ltd</t>
  </si>
  <si>
    <t>002450 KS</t>
  </si>
  <si>
    <t>Samick Musical Instruments Co. Ltd</t>
  </si>
  <si>
    <t>2355 TT</t>
  </si>
  <si>
    <t>Chin-Poon Industrial Co Ltd</t>
  </si>
  <si>
    <t>5264 TT</t>
  </si>
  <si>
    <t>Casetek Holdings Ltd</t>
  </si>
  <si>
    <t>DTC SJ</t>
  </si>
  <si>
    <t>DataTec Ltd</t>
  </si>
  <si>
    <t>799 HK</t>
  </si>
  <si>
    <t>IGG Inc.</t>
  </si>
  <si>
    <t>3062 TT</t>
  </si>
  <si>
    <t>CyberTAN Technology Inc</t>
  </si>
  <si>
    <t>2634 TT</t>
  </si>
  <si>
    <t>Aerospace industrial dev corp</t>
  </si>
  <si>
    <t>2352 TT</t>
  </si>
  <si>
    <t>Qisda Corp</t>
  </si>
  <si>
    <t>6456 TT</t>
  </si>
  <si>
    <t>General Interface Solution GIS Holding Ltd.</t>
  </si>
  <si>
    <t>2377 TT</t>
  </si>
  <si>
    <t>Micro Star Intl Co</t>
  </si>
  <si>
    <t>8046 TT</t>
  </si>
  <si>
    <t>Nan Ya Printed Circuit Board</t>
  </si>
  <si>
    <t>LPC IB</t>
  </si>
  <si>
    <t>Lupin Ltd</t>
  </si>
  <si>
    <t>MTCL IB</t>
  </si>
  <si>
    <t>MindTree Ltd</t>
  </si>
  <si>
    <t>GNP IB</t>
  </si>
  <si>
    <t>Glenmark Pharmaceuticals Ltd</t>
  </si>
  <si>
    <t>CDH IB</t>
  </si>
  <si>
    <t>Cadila Healthcare Ltd</t>
  </si>
  <si>
    <t>BHFC IB</t>
  </si>
  <si>
    <t>Bharat Forge Ltd</t>
  </si>
  <si>
    <t>TGBL IB</t>
  </si>
  <si>
    <t>Tata Global Beverages Ltd</t>
  </si>
  <si>
    <t>DISH IB</t>
  </si>
  <si>
    <t>Dishman Pharmaceuticals &amp; Chemicals Ltd</t>
  </si>
  <si>
    <t>GRAN IB</t>
  </si>
  <si>
    <t>Granules India Ltd</t>
  </si>
  <si>
    <t>TAKE IB</t>
  </si>
  <si>
    <t>Take Solutions Ltd</t>
  </si>
  <si>
    <t>TUPY3 BS</t>
  </si>
  <si>
    <t>Tupy S.A.</t>
  </si>
  <si>
    <t>2101 TT</t>
  </si>
  <si>
    <t>Nan Kang Rubber Tire</t>
  </si>
  <si>
    <t>HSS IB</t>
  </si>
  <si>
    <t>Himatsingka Seide</t>
  </si>
  <si>
    <t>TTMT IB</t>
  </si>
  <si>
    <t>Tata Motors Ltd</t>
  </si>
  <si>
    <t>CIPLA IB</t>
  </si>
  <si>
    <t>Cipla Ltd/India</t>
  </si>
  <si>
    <t>2474 TT</t>
  </si>
  <si>
    <t>Catcher Technology Co Ltd</t>
  </si>
  <si>
    <t>4958 TT</t>
  </si>
  <si>
    <t>Zhen Ding Technology Holding Ltd</t>
  </si>
  <si>
    <t>034020 KS</t>
  </si>
  <si>
    <t>Doosan Heavy Indust &amp;Construct</t>
  </si>
  <si>
    <t>214320 KS</t>
  </si>
  <si>
    <t>INNOCEAN Worldwide, Inc.</t>
  </si>
  <si>
    <t>204320 KS</t>
  </si>
  <si>
    <t>Mando Corp</t>
  </si>
  <si>
    <t>2353 TT</t>
  </si>
  <si>
    <t>Acer Inc</t>
  </si>
  <si>
    <t>658 HK</t>
  </si>
  <si>
    <t>China High Speed Transmission Equipment Group Co Ltd</t>
  </si>
  <si>
    <t>Jubilant Life Sciences Ltd</t>
  </si>
  <si>
    <t>6269 TT</t>
  </si>
  <si>
    <t>FLEXium Interconnect Inc</t>
  </si>
  <si>
    <t>060980 KS</t>
  </si>
  <si>
    <t>Halla Holdings Corp</t>
  </si>
  <si>
    <t>2312 TT</t>
  </si>
  <si>
    <t>Kinpo Electronics Corp</t>
  </si>
  <si>
    <t>2228 TT</t>
  </si>
  <si>
    <t>Iron force industrial co</t>
  </si>
  <si>
    <t>6451 TT</t>
  </si>
  <si>
    <t>Shunsin Technology Holdings</t>
  </si>
  <si>
    <t>6153 TT</t>
  </si>
  <si>
    <t>Career Technology Co Ltd</t>
  </si>
  <si>
    <t>2349 TT</t>
  </si>
  <si>
    <t>Ritek Corp</t>
  </si>
  <si>
    <t>As of March 8, 2017</t>
  </si>
  <si>
    <t xml:space="preserve">The WisdomTree Strong Dollar Emerging Markets Equity Index is reconstituted annually.  The list of stocks below represents the preliminary list of stocks to be included in the 2017 annual reconstitution and the changes to the index will be implemented following the close of trading, Friday, March 17th, 2017. An updated list will be published after the close on Friday, March 10th, 2017, and the implemented index components and weightings will be published on the WisdomTree website index pages starting on Tuesday, March 21st, 2017. </t>
  </si>
  <si>
    <t>The WisdomTree Strong Dollar Emerging Markets Equity Index is reconstituted annually. The list of stocks below represents the list of stocks that will be deleted from the index following the close of trading, Friday, March 17th, 2017.</t>
  </si>
  <si>
    <t>VS Industry Bhd</t>
  </si>
  <si>
    <t>8464 TT</t>
  </si>
  <si>
    <t>Nien Made Enterprise Co Ltd</t>
  </si>
  <si>
    <t>NTCPH IB</t>
  </si>
  <si>
    <t>Natco Pharma Ltd</t>
  </si>
  <si>
    <t>COSCO SHIPPING Holdings Co Ltd H Shares</t>
  </si>
  <si>
    <t>DIVI IB</t>
  </si>
  <si>
    <t>Divi's Laboratories Ltd</t>
  </si>
  <si>
    <t>JUBILANT IB</t>
  </si>
  <si>
    <t>064240 KS</t>
  </si>
  <si>
    <t>Homecast Co., Ltd</t>
  </si>
  <si>
    <t>KORDS TI</t>
  </si>
  <si>
    <t>Kordsa Global Endustriyel Iplik ve Kord Bezi Sanayi ve Ticaret A.S.</t>
  </si>
  <si>
    <t>3673 TT</t>
  </si>
  <si>
    <t>TPK Holding Co Ltd</t>
  </si>
  <si>
    <t>NITEC IB</t>
  </si>
  <si>
    <t>NIIT Technologies Ltd</t>
  </si>
  <si>
    <t>3413 TT</t>
  </si>
  <si>
    <t>Foxsemicon Integrated Technology Inc</t>
  </si>
  <si>
    <t>FSOL IB</t>
  </si>
  <si>
    <t>Firstsource Solutions Ltd</t>
  </si>
  <si>
    <t>MPHL IB</t>
  </si>
  <si>
    <t>MphasiS Ltd</t>
  </si>
  <si>
    <t>CYL IB</t>
  </si>
  <si>
    <t>Cyient Ltd</t>
  </si>
  <si>
    <t>TCO IB</t>
  </si>
  <si>
    <t>Tata Coffee Ltd.</t>
  </si>
  <si>
    <t>OFSS IB</t>
  </si>
  <si>
    <t>Oracle Financial Services Software Ltd</t>
  </si>
  <si>
    <t>ECLX IB</t>
  </si>
  <si>
    <t>eClerx Services Ltd</t>
  </si>
  <si>
    <t>PSYS IB</t>
  </si>
  <si>
    <t>Persistent Systems Ltd</t>
  </si>
  <si>
    <t>LTI IB</t>
  </si>
  <si>
    <t>Larsen &amp; Toubro Infotech Ltd</t>
  </si>
  <si>
    <t xml:space="preserve">Addition </t>
  </si>
  <si>
    <t>Updated Index Reconstitution List</t>
  </si>
  <si>
    <t>As of March 10,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26">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10" fontId="6" fillId="0" borderId="0" xfId="2" applyNumberFormat="1" applyFont="1" applyAlignment="1">
      <alignment horizontal="center"/>
    </xf>
    <xf numFmtId="0" fontId="8" fillId="0" borderId="0" xfId="0" applyFont="1" applyAlignment="1">
      <alignment horizontal="center"/>
    </xf>
    <xf numFmtId="164" fontId="0" fillId="0" borderId="0" xfId="0" applyNumberFormat="1"/>
    <xf numFmtId="0" fontId="10" fillId="0" borderId="0" xfId="0" applyFont="1"/>
    <xf numFmtId="0" fontId="4" fillId="0" borderId="0" xfId="1" applyFont="1"/>
    <xf numFmtId="0" fontId="11" fillId="0" borderId="0" xfId="0" applyFont="1"/>
    <xf numFmtId="10" fontId="11" fillId="0" borderId="0" xfId="2" applyNumberFormat="1" applyFont="1"/>
    <xf numFmtId="10" fontId="0" fillId="0" borderId="0" xfId="2" applyNumberFormat="1" applyFont="1"/>
    <xf numFmtId="164" fontId="5" fillId="0" borderId="0" xfId="2" applyNumberFormat="1" applyFont="1" applyAlignment="1">
      <alignment horizontal="right"/>
    </xf>
    <xf numFmtId="164" fontId="8" fillId="0" borderId="0" xfId="2" applyNumberFormat="1" applyFont="1" applyAlignment="1">
      <alignment horizontal="center"/>
    </xf>
    <xf numFmtId="10" fontId="0" fillId="0" borderId="0" xfId="2" applyNumberFormat="1" applyFont="1" applyAlignment="1">
      <alignment horizontal="right"/>
    </xf>
    <xf numFmtId="0" fontId="0" fillId="0" borderId="0" xfId="0" applyAlignment="1">
      <alignment horizontal="center"/>
    </xf>
    <xf numFmtId="164" fontId="11" fillId="0" borderId="0" xfId="2" applyNumberFormat="1" applyFont="1" applyAlignment="1">
      <alignment horizontal="right"/>
    </xf>
    <xf numFmtId="0" fontId="11" fillId="0" borderId="0" xfId="0" applyFont="1" applyAlignment="1">
      <alignment horizontal="center"/>
    </xf>
    <xf numFmtId="164" fontId="11" fillId="0" borderId="0" xfId="2" applyNumberFormat="1" applyFont="1"/>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xf numFmtId="164" fontId="5" fillId="0" borderId="0" xfId="2" applyNumberFormat="1" applyFont="1" applyAlignment="1">
      <alignment horizontal="center"/>
    </xf>
  </cellXfs>
  <cellStyles count="5">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75"/>
  <sheetViews>
    <sheetView tabSelected="1" workbookViewId="0"/>
  </sheetViews>
  <sheetFormatPr defaultRowHeight="15" x14ac:dyDescent="0.25"/>
  <cols>
    <col min="1" max="1" width="15.7109375" customWidth="1"/>
    <col min="2" max="2" width="45.7109375" customWidth="1"/>
    <col min="3" max="3" width="12.28515625" customWidth="1"/>
    <col min="4" max="4" width="12.28515625" style="1" customWidth="1"/>
    <col min="5" max="5" width="10.140625" style="18" bestFit="1" customWidth="1"/>
  </cols>
  <sheetData>
    <row r="1" spans="1:5" x14ac:dyDescent="0.25">
      <c r="A1" s="4" t="s">
        <v>372</v>
      </c>
    </row>
    <row r="2" spans="1:5" x14ac:dyDescent="0.25">
      <c r="A2" s="4" t="s">
        <v>373</v>
      </c>
    </row>
    <row r="3" spans="1:5" x14ac:dyDescent="0.25">
      <c r="A3" s="4" t="s">
        <v>3</v>
      </c>
    </row>
    <row r="4" spans="1:5" ht="75.75" customHeight="1" x14ac:dyDescent="0.25">
      <c r="A4" s="22" t="s">
        <v>334</v>
      </c>
      <c r="B4" s="23"/>
      <c r="C4" s="23"/>
      <c r="D4" s="23"/>
    </row>
    <row r="5" spans="1:5" x14ac:dyDescent="0.25">
      <c r="A5" s="5" t="s">
        <v>4</v>
      </c>
    </row>
    <row r="6" spans="1:5" x14ac:dyDescent="0.25">
      <c r="A6" s="5"/>
    </row>
    <row r="7" spans="1:5" x14ac:dyDescent="0.25">
      <c r="C7" s="9"/>
    </row>
    <row r="8" spans="1:5" x14ac:dyDescent="0.25">
      <c r="A8" s="6" t="s">
        <v>0</v>
      </c>
      <c r="B8" s="6" t="s">
        <v>5</v>
      </c>
      <c r="C8" s="16" t="s">
        <v>6</v>
      </c>
      <c r="D8" s="8" t="s">
        <v>2</v>
      </c>
      <c r="E8" s="8"/>
    </row>
    <row r="9" spans="1:5" x14ac:dyDescent="0.25">
      <c r="A9" s="2" t="s">
        <v>160</v>
      </c>
      <c r="B9" s="2" t="s">
        <v>159</v>
      </c>
      <c r="C9" s="15">
        <v>5.8191199291227021E-2</v>
      </c>
      <c r="D9" s="3"/>
      <c r="E9" s="25"/>
    </row>
    <row r="10" spans="1:5" x14ac:dyDescent="0.25">
      <c r="A10" s="2" t="s">
        <v>178</v>
      </c>
      <c r="B10" s="2" t="s">
        <v>177</v>
      </c>
      <c r="C10" s="15">
        <v>3.6540284124853065E-2</v>
      </c>
      <c r="D10" s="3"/>
      <c r="E10" s="25"/>
    </row>
    <row r="11" spans="1:5" x14ac:dyDescent="0.25">
      <c r="A11" s="2" t="s">
        <v>92</v>
      </c>
      <c r="B11" s="2" t="s">
        <v>91</v>
      </c>
      <c r="C11" s="15">
        <v>1.875319661364545E-2</v>
      </c>
      <c r="D11" s="3"/>
      <c r="E11" s="25"/>
    </row>
    <row r="12" spans="1:5" x14ac:dyDescent="0.25">
      <c r="A12" s="2" t="s">
        <v>170</v>
      </c>
      <c r="B12" s="2" t="s">
        <v>169</v>
      </c>
      <c r="C12" s="15">
        <v>1.6619972076694196E-2</v>
      </c>
      <c r="D12" s="3"/>
      <c r="E12" s="25"/>
    </row>
    <row r="13" spans="1:5" x14ac:dyDescent="0.25">
      <c r="A13" s="2" t="s">
        <v>80</v>
      </c>
      <c r="B13" s="2" t="s">
        <v>79</v>
      </c>
      <c r="C13" s="15">
        <v>1.5789569545057582E-2</v>
      </c>
      <c r="D13" s="3"/>
      <c r="E13" s="25"/>
    </row>
    <row r="14" spans="1:5" x14ac:dyDescent="0.25">
      <c r="A14" s="2" t="s">
        <v>100</v>
      </c>
      <c r="B14" s="2" t="s">
        <v>99</v>
      </c>
      <c r="C14" s="15">
        <v>1.2865433554688749E-2</v>
      </c>
      <c r="D14" s="3"/>
      <c r="E14" s="25"/>
    </row>
    <row r="15" spans="1:5" x14ac:dyDescent="0.25">
      <c r="A15" s="2" t="s">
        <v>276</v>
      </c>
      <c r="B15" s="2" t="s">
        <v>277</v>
      </c>
      <c r="C15" s="15">
        <v>1.2352796575371533E-2</v>
      </c>
      <c r="D15" s="3"/>
      <c r="E15" s="25"/>
    </row>
    <row r="16" spans="1:5" x14ac:dyDescent="0.25">
      <c r="A16" s="2" t="s">
        <v>52</v>
      </c>
      <c r="B16" s="2" t="s">
        <v>51</v>
      </c>
      <c r="C16" s="15">
        <v>1.2196412182393977E-2</v>
      </c>
      <c r="D16" s="3"/>
      <c r="E16" s="25"/>
    </row>
    <row r="17" spans="1:5" x14ac:dyDescent="0.25">
      <c r="A17" s="2" t="s">
        <v>229</v>
      </c>
      <c r="B17" s="2" t="s">
        <v>230</v>
      </c>
      <c r="C17" s="15">
        <v>1.118162183031996E-2</v>
      </c>
      <c r="D17" s="3"/>
      <c r="E17" s="25"/>
    </row>
    <row r="18" spans="1:5" x14ac:dyDescent="0.25">
      <c r="A18" s="2" t="s">
        <v>280</v>
      </c>
      <c r="B18" s="2" t="s">
        <v>281</v>
      </c>
      <c r="C18" s="15">
        <v>1.1153831737105364E-2</v>
      </c>
      <c r="D18" s="3"/>
      <c r="E18" s="25"/>
    </row>
    <row r="19" spans="1:5" x14ac:dyDescent="0.25">
      <c r="A19" s="2" t="s">
        <v>25</v>
      </c>
      <c r="B19" s="2" t="s">
        <v>24</v>
      </c>
      <c r="C19" s="15">
        <v>1.0966854110625633E-2</v>
      </c>
      <c r="D19" s="3"/>
      <c r="E19" s="25"/>
    </row>
    <row r="20" spans="1:5" x14ac:dyDescent="0.25">
      <c r="A20" s="2" t="s">
        <v>184</v>
      </c>
      <c r="B20" s="2" t="s">
        <v>183</v>
      </c>
      <c r="C20" s="15">
        <v>1.0884561542118363E-2</v>
      </c>
      <c r="D20" s="3"/>
      <c r="E20" s="25"/>
    </row>
    <row r="21" spans="1:5" x14ac:dyDescent="0.25">
      <c r="A21" s="2" t="s">
        <v>68</v>
      </c>
      <c r="B21" s="2" t="s">
        <v>67</v>
      </c>
      <c r="C21" s="15">
        <v>1.0841166345317168E-2</v>
      </c>
      <c r="D21" s="3"/>
      <c r="E21" s="25"/>
    </row>
    <row r="22" spans="1:5" x14ac:dyDescent="0.25">
      <c r="A22" s="2" t="s">
        <v>316</v>
      </c>
      <c r="B22" s="2" t="s">
        <v>317</v>
      </c>
      <c r="C22" s="15">
        <v>1.0766107335510363E-2</v>
      </c>
      <c r="D22" s="3" t="s">
        <v>371</v>
      </c>
      <c r="E22" s="25"/>
    </row>
    <row r="23" spans="1:5" x14ac:dyDescent="0.25">
      <c r="A23" s="2" t="s">
        <v>120</v>
      </c>
      <c r="B23" s="2" t="s">
        <v>119</v>
      </c>
      <c r="C23" s="15">
        <v>1.0765042564375478E-2</v>
      </c>
      <c r="D23" s="3"/>
      <c r="E23" s="25"/>
    </row>
    <row r="24" spans="1:5" x14ac:dyDescent="0.25">
      <c r="A24" s="2" t="s">
        <v>130</v>
      </c>
      <c r="B24" s="2" t="s">
        <v>129</v>
      </c>
      <c r="C24" s="15">
        <v>1.0729645457865318E-2</v>
      </c>
      <c r="D24" s="3"/>
      <c r="E24" s="25"/>
    </row>
    <row r="25" spans="1:5" x14ac:dyDescent="0.25">
      <c r="A25" s="2" t="s">
        <v>88</v>
      </c>
      <c r="B25" s="2" t="s">
        <v>87</v>
      </c>
      <c r="C25" s="15">
        <v>1.0631543566840002E-2</v>
      </c>
      <c r="D25" s="3"/>
      <c r="E25" s="25"/>
    </row>
    <row r="26" spans="1:5" x14ac:dyDescent="0.25">
      <c r="A26" s="2" t="s">
        <v>108</v>
      </c>
      <c r="B26" s="2" t="s">
        <v>107</v>
      </c>
      <c r="C26" s="15">
        <v>1.0508847965204014E-2</v>
      </c>
      <c r="D26" s="3"/>
      <c r="E26" s="25"/>
    </row>
    <row r="27" spans="1:5" x14ac:dyDescent="0.25">
      <c r="A27" s="2" t="s">
        <v>156</v>
      </c>
      <c r="B27" s="2" t="s">
        <v>155</v>
      </c>
      <c r="C27" s="15">
        <v>9.9490776790008388E-3</v>
      </c>
      <c r="D27" s="3"/>
      <c r="E27" s="25"/>
    </row>
    <row r="28" spans="1:5" x14ac:dyDescent="0.25">
      <c r="A28" s="2" t="s">
        <v>337</v>
      </c>
      <c r="B28" s="2" t="s">
        <v>338</v>
      </c>
      <c r="C28" s="15">
        <v>9.9265811748400507E-3</v>
      </c>
      <c r="D28" s="3" t="s">
        <v>371</v>
      </c>
      <c r="E28" s="25"/>
    </row>
    <row r="29" spans="1:5" x14ac:dyDescent="0.25">
      <c r="A29" s="2" t="s">
        <v>219</v>
      </c>
      <c r="B29" s="2" t="s">
        <v>220</v>
      </c>
      <c r="C29" s="15">
        <v>9.8974811325168582E-3</v>
      </c>
      <c r="D29" s="3"/>
      <c r="E29" s="25"/>
    </row>
    <row r="30" spans="1:5" x14ac:dyDescent="0.25">
      <c r="A30" s="2" t="s">
        <v>90</v>
      </c>
      <c r="B30" s="2" t="s">
        <v>89</v>
      </c>
      <c r="C30" s="15">
        <v>9.8037201653554066E-3</v>
      </c>
      <c r="D30" s="3"/>
      <c r="E30" s="25"/>
    </row>
    <row r="31" spans="1:5" x14ac:dyDescent="0.25">
      <c r="A31" s="2" t="s">
        <v>250</v>
      </c>
      <c r="B31" s="2" t="s">
        <v>251</v>
      </c>
      <c r="C31" s="15">
        <v>9.7387604974753829E-3</v>
      </c>
      <c r="D31" s="3"/>
      <c r="E31" s="25"/>
    </row>
    <row r="32" spans="1:5" x14ac:dyDescent="0.25">
      <c r="A32" s="2" t="s">
        <v>284</v>
      </c>
      <c r="B32" s="2" t="s">
        <v>285</v>
      </c>
      <c r="C32" s="15">
        <v>9.439951310160016E-3</v>
      </c>
      <c r="D32" s="3"/>
      <c r="E32" s="25"/>
    </row>
    <row r="33" spans="1:5" x14ac:dyDescent="0.25">
      <c r="A33" s="2" t="s">
        <v>339</v>
      </c>
      <c r="B33" s="2" t="s">
        <v>340</v>
      </c>
      <c r="C33" s="15">
        <v>9.2782500427202198E-3</v>
      </c>
      <c r="D33" s="3" t="s">
        <v>371</v>
      </c>
      <c r="E33" s="25"/>
    </row>
    <row r="34" spans="1:5" x14ac:dyDescent="0.25">
      <c r="A34" s="2" t="s">
        <v>300</v>
      </c>
      <c r="B34" s="2" t="s">
        <v>301</v>
      </c>
      <c r="C34" s="15">
        <v>9.1789386715692423E-3</v>
      </c>
      <c r="D34" s="3" t="s">
        <v>371</v>
      </c>
      <c r="E34" s="25"/>
    </row>
    <row r="35" spans="1:5" x14ac:dyDescent="0.25">
      <c r="A35" s="2" t="s">
        <v>302</v>
      </c>
      <c r="B35" s="2" t="s">
        <v>303</v>
      </c>
      <c r="C35" s="15">
        <v>9.0039040845379253E-3</v>
      </c>
      <c r="D35" s="3" t="s">
        <v>371</v>
      </c>
      <c r="E35" s="25"/>
    </row>
    <row r="36" spans="1:5" x14ac:dyDescent="0.25">
      <c r="A36" s="2" t="s">
        <v>158</v>
      </c>
      <c r="B36" s="2" t="s">
        <v>157</v>
      </c>
      <c r="C36" s="15">
        <v>8.4963030424870332E-3</v>
      </c>
      <c r="D36" s="3"/>
      <c r="E36" s="25"/>
    </row>
    <row r="37" spans="1:5" x14ac:dyDescent="0.25">
      <c r="A37" s="2" t="s">
        <v>217</v>
      </c>
      <c r="B37" s="2" t="s">
        <v>218</v>
      </c>
      <c r="C37" s="15">
        <v>8.49198586804247E-3</v>
      </c>
      <c r="D37" s="3"/>
      <c r="E37" s="25"/>
    </row>
    <row r="38" spans="1:5" x14ac:dyDescent="0.25">
      <c r="A38" s="2" t="s">
        <v>282</v>
      </c>
      <c r="B38" s="2" t="s">
        <v>283</v>
      </c>
      <c r="C38" s="15">
        <v>8.4905068727065547E-3</v>
      </c>
      <c r="D38" s="3"/>
      <c r="E38" s="25"/>
    </row>
    <row r="39" spans="1:5" x14ac:dyDescent="0.25">
      <c r="A39" s="2" t="s">
        <v>36</v>
      </c>
      <c r="B39" s="2" t="s">
        <v>341</v>
      </c>
      <c r="C39" s="15">
        <v>8.3950532397943194E-3</v>
      </c>
      <c r="D39" s="3" t="s">
        <v>371</v>
      </c>
      <c r="E39" s="25"/>
    </row>
    <row r="40" spans="1:5" x14ac:dyDescent="0.25">
      <c r="A40" s="2" t="s">
        <v>128</v>
      </c>
      <c r="B40" s="2" t="s">
        <v>127</v>
      </c>
      <c r="C40" s="15">
        <v>8.3795459009082772E-3</v>
      </c>
      <c r="D40" s="3"/>
      <c r="E40" s="25"/>
    </row>
    <row r="41" spans="1:5" x14ac:dyDescent="0.25">
      <c r="A41" s="2" t="s">
        <v>70</v>
      </c>
      <c r="B41" s="2" t="s">
        <v>69</v>
      </c>
      <c r="C41" s="15">
        <v>8.1261491051995444E-3</v>
      </c>
      <c r="D41" s="3"/>
      <c r="E41" s="25"/>
    </row>
    <row r="42" spans="1:5" x14ac:dyDescent="0.25">
      <c r="A42" s="2" t="s">
        <v>134</v>
      </c>
      <c r="B42" s="2" t="s">
        <v>133</v>
      </c>
      <c r="C42" s="15">
        <v>8.0812468939814464E-3</v>
      </c>
      <c r="D42" s="3"/>
      <c r="E42" s="25"/>
    </row>
    <row r="43" spans="1:5" x14ac:dyDescent="0.25">
      <c r="A43" s="2" t="s">
        <v>213</v>
      </c>
      <c r="B43" s="2" t="s">
        <v>214</v>
      </c>
      <c r="C43" s="15">
        <v>7.8730149433171859E-3</v>
      </c>
      <c r="D43" s="3"/>
      <c r="E43" s="25"/>
    </row>
    <row r="44" spans="1:5" x14ac:dyDescent="0.25">
      <c r="A44" s="2" t="s">
        <v>48</v>
      </c>
      <c r="B44" s="2" t="s">
        <v>47</v>
      </c>
      <c r="C44" s="15">
        <v>7.8083410812895722E-3</v>
      </c>
      <c r="D44" s="3"/>
      <c r="E44" s="25"/>
    </row>
    <row r="45" spans="1:5" x14ac:dyDescent="0.25">
      <c r="A45" s="2" t="s">
        <v>204</v>
      </c>
      <c r="B45" s="2" t="s">
        <v>203</v>
      </c>
      <c r="C45" s="15">
        <v>7.791776335254747E-3</v>
      </c>
      <c r="D45" s="3"/>
      <c r="E45" s="25"/>
    </row>
    <row r="46" spans="1:5" x14ac:dyDescent="0.25">
      <c r="A46" s="2" t="s">
        <v>180</v>
      </c>
      <c r="B46" s="2" t="s">
        <v>179</v>
      </c>
      <c r="C46" s="15">
        <v>7.7774378727856822E-3</v>
      </c>
      <c r="D46" s="3"/>
      <c r="E46" s="25"/>
    </row>
    <row r="47" spans="1:5" x14ac:dyDescent="0.25">
      <c r="A47" s="2" t="s">
        <v>308</v>
      </c>
      <c r="B47" s="2" t="s">
        <v>309</v>
      </c>
      <c r="C47" s="15">
        <v>7.7586953641002442E-3</v>
      </c>
      <c r="D47" s="3" t="s">
        <v>371</v>
      </c>
      <c r="E47" s="25"/>
    </row>
    <row r="48" spans="1:5" x14ac:dyDescent="0.25">
      <c r="A48" s="2" t="s">
        <v>321</v>
      </c>
      <c r="B48" s="2" t="s">
        <v>322</v>
      </c>
      <c r="C48" s="15">
        <v>7.711750135687266E-3</v>
      </c>
      <c r="D48" s="3" t="s">
        <v>371</v>
      </c>
      <c r="E48" s="25"/>
    </row>
    <row r="49" spans="1:5" x14ac:dyDescent="0.25">
      <c r="A49" s="2" t="s">
        <v>227</v>
      </c>
      <c r="B49" s="2" t="s">
        <v>228</v>
      </c>
      <c r="C49" s="15">
        <v>7.5535846050192295E-3</v>
      </c>
      <c r="D49" s="3"/>
      <c r="E49" s="25"/>
    </row>
    <row r="50" spans="1:5" x14ac:dyDescent="0.25">
      <c r="A50" s="2" t="s">
        <v>150</v>
      </c>
      <c r="B50" s="2" t="s">
        <v>149</v>
      </c>
      <c r="C50" s="15">
        <v>7.5056299512463332E-3</v>
      </c>
      <c r="D50" s="3"/>
      <c r="E50" s="25"/>
    </row>
    <row r="51" spans="1:5" x14ac:dyDescent="0.25">
      <c r="A51" s="2" t="s">
        <v>54</v>
      </c>
      <c r="B51" s="2" t="s">
        <v>53</v>
      </c>
      <c r="C51" s="15">
        <v>7.3927980147996284E-3</v>
      </c>
      <c r="D51" s="3"/>
      <c r="E51" s="25"/>
    </row>
    <row r="52" spans="1:5" x14ac:dyDescent="0.25">
      <c r="A52" s="2" t="s">
        <v>154</v>
      </c>
      <c r="B52" s="2" t="s">
        <v>153</v>
      </c>
      <c r="C52" s="15">
        <v>7.1391504580119534E-3</v>
      </c>
      <c r="D52" s="3"/>
      <c r="E52" s="25"/>
    </row>
    <row r="53" spans="1:5" x14ac:dyDescent="0.25">
      <c r="A53" s="2" t="s">
        <v>312</v>
      </c>
      <c r="B53" s="2" t="s">
        <v>313</v>
      </c>
      <c r="C53" s="15">
        <v>7.137680642073119E-3</v>
      </c>
      <c r="D53" s="3" t="s">
        <v>371</v>
      </c>
      <c r="E53" s="25"/>
    </row>
    <row r="54" spans="1:5" x14ac:dyDescent="0.25">
      <c r="A54" s="12" t="s">
        <v>106</v>
      </c>
      <c r="B54" s="12" t="s">
        <v>105</v>
      </c>
      <c r="C54" s="19">
        <v>7.1203305967695776E-3</v>
      </c>
      <c r="D54" s="20"/>
      <c r="E54" s="25"/>
    </row>
    <row r="55" spans="1:5" x14ac:dyDescent="0.25">
      <c r="A55" s="12" t="s">
        <v>122</v>
      </c>
      <c r="B55" s="12" t="s">
        <v>121</v>
      </c>
      <c r="C55" s="19">
        <v>7.0893547546885321E-3</v>
      </c>
      <c r="D55" s="20"/>
      <c r="E55" s="25"/>
    </row>
    <row r="56" spans="1:5" x14ac:dyDescent="0.25">
      <c r="A56" s="12" t="s">
        <v>248</v>
      </c>
      <c r="B56" s="12" t="s">
        <v>249</v>
      </c>
      <c r="C56" s="19">
        <v>6.9483303225275688E-3</v>
      </c>
      <c r="D56" s="20"/>
      <c r="E56" s="25"/>
    </row>
    <row r="57" spans="1:5" x14ac:dyDescent="0.25">
      <c r="A57" s="12" t="s">
        <v>310</v>
      </c>
      <c r="B57" s="12" t="s">
        <v>311</v>
      </c>
      <c r="C57" s="19">
        <v>6.782714560321184E-3</v>
      </c>
      <c r="D57" s="20" t="s">
        <v>371</v>
      </c>
      <c r="E57" s="25"/>
    </row>
    <row r="58" spans="1:5" x14ac:dyDescent="0.25">
      <c r="A58" s="12" t="s">
        <v>35</v>
      </c>
      <c r="B58" s="12" t="s">
        <v>34</v>
      </c>
      <c r="C58" s="19">
        <v>6.7816626581096405E-3</v>
      </c>
      <c r="D58" s="20"/>
      <c r="E58" s="25"/>
    </row>
    <row r="59" spans="1:5" x14ac:dyDescent="0.25">
      <c r="A59" s="12" t="s">
        <v>168</v>
      </c>
      <c r="B59" s="12" t="s">
        <v>167</v>
      </c>
      <c r="C59" s="19">
        <v>6.7620371457375065E-3</v>
      </c>
      <c r="D59" s="20"/>
      <c r="E59" s="25"/>
    </row>
    <row r="60" spans="1:5" x14ac:dyDescent="0.25">
      <c r="A60" s="12" t="s">
        <v>74</v>
      </c>
      <c r="B60" s="12" t="s">
        <v>73</v>
      </c>
      <c r="C60" s="19">
        <v>6.6830404375776064E-3</v>
      </c>
      <c r="D60" s="20"/>
      <c r="E60" s="25"/>
    </row>
    <row r="61" spans="1:5" x14ac:dyDescent="0.25">
      <c r="A61" s="12" t="s">
        <v>223</v>
      </c>
      <c r="B61" s="12" t="s">
        <v>224</v>
      </c>
      <c r="C61" s="19">
        <v>6.6505132995788854E-3</v>
      </c>
      <c r="D61" s="20"/>
      <c r="E61" s="25"/>
    </row>
    <row r="62" spans="1:5" x14ac:dyDescent="0.25">
      <c r="A62" s="12" t="s">
        <v>17</v>
      </c>
      <c r="B62" s="12" t="s">
        <v>16</v>
      </c>
      <c r="C62" s="19">
        <v>6.542207034660635E-3</v>
      </c>
      <c r="D62" s="20"/>
      <c r="E62" s="25"/>
    </row>
    <row r="63" spans="1:5" x14ac:dyDescent="0.25">
      <c r="A63" s="12" t="s">
        <v>82</v>
      </c>
      <c r="B63" s="12" t="s">
        <v>81</v>
      </c>
      <c r="C63" s="19">
        <v>6.5276282922602522E-3</v>
      </c>
      <c r="D63" s="20"/>
      <c r="E63" s="25"/>
    </row>
    <row r="64" spans="1:5" x14ac:dyDescent="0.25">
      <c r="A64" s="12" t="s">
        <v>46</v>
      </c>
      <c r="B64" s="12" t="s">
        <v>45</v>
      </c>
      <c r="C64" s="19">
        <v>6.4755324397793787E-3</v>
      </c>
      <c r="D64" s="20"/>
      <c r="E64" s="25"/>
    </row>
    <row r="65" spans="1:5" x14ac:dyDescent="0.25">
      <c r="A65" s="12" t="s">
        <v>172</v>
      </c>
      <c r="B65" s="12" t="s">
        <v>171</v>
      </c>
      <c r="C65" s="19">
        <v>6.4147600577127255E-3</v>
      </c>
      <c r="D65" s="20"/>
      <c r="E65" s="25"/>
    </row>
    <row r="66" spans="1:5" x14ac:dyDescent="0.25">
      <c r="A66" s="12" t="s">
        <v>76</v>
      </c>
      <c r="B66" s="12" t="s">
        <v>75</v>
      </c>
      <c r="C66" s="19">
        <v>6.2863761045253907E-3</v>
      </c>
      <c r="D66" s="20"/>
      <c r="E66" s="25"/>
    </row>
    <row r="67" spans="1:5" x14ac:dyDescent="0.25">
      <c r="A67" s="12" t="s">
        <v>234</v>
      </c>
      <c r="B67" s="12" t="s">
        <v>235</v>
      </c>
      <c r="C67" s="19">
        <v>6.1940424866123341E-3</v>
      </c>
      <c r="D67" s="20"/>
      <c r="E67" s="25"/>
    </row>
    <row r="68" spans="1:5" x14ac:dyDescent="0.25">
      <c r="A68" s="12" t="s">
        <v>56</v>
      </c>
      <c r="B68" s="12" t="s">
        <v>55</v>
      </c>
      <c r="C68" s="19">
        <v>6.149138945015618E-3</v>
      </c>
      <c r="D68" s="20"/>
      <c r="E68" s="25"/>
    </row>
    <row r="69" spans="1:5" x14ac:dyDescent="0.25">
      <c r="A69" s="12" t="s">
        <v>188</v>
      </c>
      <c r="B69" s="12" t="s">
        <v>187</v>
      </c>
      <c r="C69" s="19">
        <v>5.9584982061880402E-3</v>
      </c>
      <c r="D69" s="20"/>
      <c r="E69" s="25"/>
    </row>
    <row r="70" spans="1:5" x14ac:dyDescent="0.25">
      <c r="A70" s="12" t="s">
        <v>50</v>
      </c>
      <c r="B70" s="12" t="s">
        <v>49</v>
      </c>
      <c r="C70" s="19">
        <v>5.6739001777931074E-3</v>
      </c>
      <c r="D70" s="20"/>
      <c r="E70" s="25"/>
    </row>
    <row r="71" spans="1:5" x14ac:dyDescent="0.25">
      <c r="A71" s="12" t="s">
        <v>342</v>
      </c>
      <c r="B71" s="12" t="s">
        <v>343</v>
      </c>
      <c r="C71" s="19">
        <v>5.5772424435346756E-3</v>
      </c>
      <c r="D71" s="20" t="s">
        <v>371</v>
      </c>
      <c r="E71" s="25"/>
    </row>
    <row r="72" spans="1:5" x14ac:dyDescent="0.25">
      <c r="A72" s="12" t="s">
        <v>294</v>
      </c>
      <c r="B72" s="12" t="s">
        <v>295</v>
      </c>
      <c r="C72" s="19">
        <v>5.5285543701992339E-3</v>
      </c>
      <c r="D72" s="20" t="s">
        <v>371</v>
      </c>
      <c r="E72" s="25"/>
    </row>
    <row r="73" spans="1:5" x14ac:dyDescent="0.25">
      <c r="A73" s="12" t="s">
        <v>278</v>
      </c>
      <c r="B73" s="12" t="s">
        <v>279</v>
      </c>
      <c r="C73" s="19">
        <v>5.357998398969911E-3</v>
      </c>
      <c r="D73" s="20"/>
      <c r="E73" s="25"/>
    </row>
    <row r="74" spans="1:5" x14ac:dyDescent="0.25">
      <c r="A74" s="12" t="s">
        <v>166</v>
      </c>
      <c r="B74" s="12" t="s">
        <v>165</v>
      </c>
      <c r="C74" s="19">
        <v>5.3360463790752656E-3</v>
      </c>
      <c r="D74" s="20"/>
      <c r="E74" s="25"/>
    </row>
    <row r="75" spans="1:5" x14ac:dyDescent="0.25">
      <c r="A75" s="12" t="s">
        <v>136</v>
      </c>
      <c r="B75" s="12" t="s">
        <v>135</v>
      </c>
      <c r="C75" s="19">
        <v>5.3040859976919447E-3</v>
      </c>
      <c r="D75" s="20"/>
      <c r="E75" s="25"/>
    </row>
    <row r="76" spans="1:5" x14ac:dyDescent="0.25">
      <c r="A76" s="12" t="s">
        <v>231</v>
      </c>
      <c r="B76" s="12" t="s">
        <v>232</v>
      </c>
      <c r="C76" s="19">
        <v>5.2887104776294727E-3</v>
      </c>
      <c r="D76" s="20"/>
      <c r="E76" s="25"/>
    </row>
    <row r="77" spans="1:5" x14ac:dyDescent="0.25">
      <c r="A77" s="12" t="s">
        <v>252</v>
      </c>
      <c r="B77" s="12" t="s">
        <v>253</v>
      </c>
      <c r="C77" s="19">
        <v>5.2214320600714147E-3</v>
      </c>
      <c r="D77" s="20"/>
      <c r="E77" s="25"/>
    </row>
    <row r="78" spans="1:5" x14ac:dyDescent="0.25">
      <c r="A78" s="12" t="s">
        <v>344</v>
      </c>
      <c r="B78" s="12" t="s">
        <v>318</v>
      </c>
      <c r="C78" s="19">
        <v>5.2159206552704436E-3</v>
      </c>
      <c r="D78" s="20" t="s">
        <v>371</v>
      </c>
      <c r="E78" s="25"/>
    </row>
    <row r="79" spans="1:5" x14ac:dyDescent="0.25">
      <c r="A79" s="12" t="s">
        <v>314</v>
      </c>
      <c r="B79" s="12" t="s">
        <v>315</v>
      </c>
      <c r="C79" s="19">
        <v>5.2053779555019239E-3</v>
      </c>
      <c r="D79" s="20" t="s">
        <v>371</v>
      </c>
      <c r="E79" s="25"/>
    </row>
    <row r="80" spans="1:5" x14ac:dyDescent="0.25">
      <c r="A80" s="12" t="s">
        <v>221</v>
      </c>
      <c r="B80" s="12" t="s">
        <v>222</v>
      </c>
      <c r="C80" s="19">
        <v>5.1892478844666919E-3</v>
      </c>
      <c r="D80" s="20"/>
      <c r="E80" s="25"/>
    </row>
    <row r="81" spans="1:5" x14ac:dyDescent="0.25">
      <c r="A81" s="12" t="s">
        <v>272</v>
      </c>
      <c r="B81" s="12" t="s">
        <v>273</v>
      </c>
      <c r="C81" s="19">
        <v>5.1523725029626851E-3</v>
      </c>
      <c r="D81" s="20"/>
      <c r="E81" s="25"/>
    </row>
    <row r="82" spans="1:5" x14ac:dyDescent="0.25">
      <c r="A82" s="12" t="s">
        <v>238</v>
      </c>
      <c r="B82" s="12" t="s">
        <v>239</v>
      </c>
      <c r="C82" s="19">
        <v>5.1255490751843926E-3</v>
      </c>
      <c r="D82" s="20"/>
      <c r="E82" s="25"/>
    </row>
    <row r="83" spans="1:5" x14ac:dyDescent="0.25">
      <c r="A83" s="12" t="s">
        <v>325</v>
      </c>
      <c r="B83" s="12" t="s">
        <v>326</v>
      </c>
      <c r="C83" s="19">
        <v>5.1233978833096659E-3</v>
      </c>
      <c r="D83" s="20" t="s">
        <v>371</v>
      </c>
      <c r="E83" s="25"/>
    </row>
    <row r="84" spans="1:5" x14ac:dyDescent="0.25">
      <c r="A84" s="12" t="s">
        <v>345</v>
      </c>
      <c r="B84" s="12" t="s">
        <v>346</v>
      </c>
      <c r="C84" s="19">
        <v>5.1102088618187203E-3</v>
      </c>
      <c r="D84" s="20" t="s">
        <v>371</v>
      </c>
      <c r="E84" s="25"/>
    </row>
    <row r="85" spans="1:5" x14ac:dyDescent="0.25">
      <c r="A85" s="12" t="s">
        <v>262</v>
      </c>
      <c r="B85" s="12" t="s">
        <v>263</v>
      </c>
      <c r="C85" s="19">
        <v>5.0980267134514102E-3</v>
      </c>
      <c r="D85" s="20"/>
      <c r="E85" s="25"/>
    </row>
    <row r="86" spans="1:5" x14ac:dyDescent="0.25">
      <c r="A86" s="12" t="s">
        <v>347</v>
      </c>
      <c r="B86" s="12" t="s">
        <v>348</v>
      </c>
      <c r="C86" s="19">
        <v>5.039699259979321E-3</v>
      </c>
      <c r="D86" s="20" t="s">
        <v>371</v>
      </c>
      <c r="E86" s="25"/>
    </row>
    <row r="87" spans="1:5" x14ac:dyDescent="0.25">
      <c r="A87" s="12" t="s">
        <v>288</v>
      </c>
      <c r="B87" s="12" t="s">
        <v>289</v>
      </c>
      <c r="C87" s="19">
        <v>4.9417724482987719E-3</v>
      </c>
      <c r="D87" s="20"/>
      <c r="E87" s="25"/>
    </row>
    <row r="88" spans="1:5" x14ac:dyDescent="0.25">
      <c r="A88" s="12" t="s">
        <v>192</v>
      </c>
      <c r="B88" s="12" t="s">
        <v>191</v>
      </c>
      <c r="C88" s="19">
        <v>4.933468900275702E-3</v>
      </c>
      <c r="D88" s="20"/>
      <c r="E88" s="25"/>
    </row>
    <row r="89" spans="1:5" x14ac:dyDescent="0.25">
      <c r="A89" s="12" t="s">
        <v>13</v>
      </c>
      <c r="B89" s="12" t="s">
        <v>12</v>
      </c>
      <c r="C89" s="19">
        <v>4.8890148612739381E-3</v>
      </c>
      <c r="D89" s="20"/>
      <c r="E89" s="25"/>
    </row>
    <row r="90" spans="1:5" x14ac:dyDescent="0.25">
      <c r="A90" s="12" t="s">
        <v>102</v>
      </c>
      <c r="B90" s="12" t="s">
        <v>101</v>
      </c>
      <c r="C90" s="19">
        <v>4.8857416968658678E-3</v>
      </c>
      <c r="D90" s="20"/>
      <c r="E90" s="25"/>
    </row>
    <row r="91" spans="1:5" x14ac:dyDescent="0.25">
      <c r="A91" s="12" t="s">
        <v>126</v>
      </c>
      <c r="B91" s="12" t="s">
        <v>125</v>
      </c>
      <c r="C91" s="19">
        <v>4.7933834653949388E-3</v>
      </c>
      <c r="D91" s="20"/>
      <c r="E91" s="25"/>
    </row>
    <row r="92" spans="1:5" x14ac:dyDescent="0.25">
      <c r="A92" s="12" t="s">
        <v>304</v>
      </c>
      <c r="B92" s="12" t="s">
        <v>305</v>
      </c>
      <c r="C92" s="19">
        <v>4.7902539297317512E-3</v>
      </c>
      <c r="D92" s="20" t="s">
        <v>371</v>
      </c>
      <c r="E92" s="25"/>
    </row>
    <row r="93" spans="1:5" x14ac:dyDescent="0.25">
      <c r="A93" s="12" t="s">
        <v>182</v>
      </c>
      <c r="B93" s="12" t="s">
        <v>181</v>
      </c>
      <c r="C93" s="19">
        <v>4.7595619036078915E-3</v>
      </c>
      <c r="D93" s="20"/>
      <c r="E93" s="25"/>
    </row>
    <row r="94" spans="1:5" x14ac:dyDescent="0.25">
      <c r="A94" s="12" t="s">
        <v>31</v>
      </c>
      <c r="B94" s="12" t="s">
        <v>30</v>
      </c>
      <c r="C94" s="19">
        <v>4.7379613534643539E-3</v>
      </c>
      <c r="D94" s="20"/>
      <c r="E94" s="25"/>
    </row>
    <row r="95" spans="1:5" x14ac:dyDescent="0.25">
      <c r="A95" s="12" t="s">
        <v>323</v>
      </c>
      <c r="B95" s="12" t="s">
        <v>324</v>
      </c>
      <c r="C95" s="19">
        <v>4.7314452775772727E-3</v>
      </c>
      <c r="D95" s="20" t="s">
        <v>371</v>
      </c>
      <c r="E95" s="25"/>
    </row>
    <row r="96" spans="1:5" x14ac:dyDescent="0.25">
      <c r="A96" s="12" t="s">
        <v>9</v>
      </c>
      <c r="B96" s="12" t="s">
        <v>8</v>
      </c>
      <c r="C96" s="19">
        <v>4.652282259043755E-3</v>
      </c>
      <c r="D96" s="20"/>
      <c r="E96" s="25"/>
    </row>
    <row r="97" spans="1:5" x14ac:dyDescent="0.25">
      <c r="A97" s="12" t="s">
        <v>62</v>
      </c>
      <c r="B97" s="12" t="s">
        <v>61</v>
      </c>
      <c r="C97" s="19">
        <v>4.6011973157821665E-3</v>
      </c>
      <c r="D97" s="20"/>
      <c r="E97" s="25"/>
    </row>
    <row r="98" spans="1:5" x14ac:dyDescent="0.25">
      <c r="A98" s="12" t="s">
        <v>132</v>
      </c>
      <c r="B98" s="12" t="s">
        <v>131</v>
      </c>
      <c r="C98" s="19">
        <v>4.5249691056218639E-3</v>
      </c>
      <c r="D98" s="20"/>
      <c r="E98" s="25"/>
    </row>
    <row r="99" spans="1:5" x14ac:dyDescent="0.25">
      <c r="A99" s="12" t="s">
        <v>42</v>
      </c>
      <c r="B99" s="12" t="s">
        <v>41</v>
      </c>
      <c r="C99" s="19">
        <v>4.5039876696798438E-3</v>
      </c>
      <c r="D99" s="20"/>
      <c r="E99" s="25"/>
    </row>
    <row r="100" spans="1:5" x14ac:dyDescent="0.25">
      <c r="A100" s="12" t="s">
        <v>290</v>
      </c>
      <c r="B100" s="12" t="s">
        <v>291</v>
      </c>
      <c r="C100" s="19">
        <v>4.4598751941312036E-3</v>
      </c>
      <c r="D100" s="20"/>
      <c r="E100" s="25"/>
    </row>
    <row r="101" spans="1:5" x14ac:dyDescent="0.25">
      <c r="A101" s="12" t="s">
        <v>27</v>
      </c>
      <c r="B101" s="12" t="s">
        <v>26</v>
      </c>
      <c r="C101" s="19">
        <v>4.4535364277157753E-3</v>
      </c>
      <c r="D101" s="20"/>
      <c r="E101" s="25"/>
    </row>
    <row r="102" spans="1:5" x14ac:dyDescent="0.25">
      <c r="A102" s="12" t="s">
        <v>225</v>
      </c>
      <c r="B102" s="12" t="s">
        <v>226</v>
      </c>
      <c r="C102" s="19">
        <v>4.4001609981129874E-3</v>
      </c>
      <c r="D102" s="20"/>
      <c r="E102" s="25"/>
    </row>
    <row r="103" spans="1:5" x14ac:dyDescent="0.25">
      <c r="A103" s="12" t="s">
        <v>351</v>
      </c>
      <c r="B103" s="12" t="s">
        <v>352</v>
      </c>
      <c r="C103" s="19">
        <v>4.3389461924219263E-3</v>
      </c>
      <c r="D103" s="20" t="s">
        <v>371</v>
      </c>
      <c r="E103" s="25"/>
    </row>
    <row r="104" spans="1:5" x14ac:dyDescent="0.25">
      <c r="A104" s="12" t="s">
        <v>72</v>
      </c>
      <c r="B104" s="12" t="s">
        <v>71</v>
      </c>
      <c r="C104" s="19">
        <v>4.3358309326046911E-3</v>
      </c>
      <c r="D104" s="20"/>
      <c r="E104" s="25"/>
    </row>
    <row r="105" spans="1:5" x14ac:dyDescent="0.25">
      <c r="A105" s="12" t="s">
        <v>349</v>
      </c>
      <c r="B105" s="12" t="s">
        <v>350</v>
      </c>
      <c r="C105" s="19">
        <v>4.3077808250792486E-3</v>
      </c>
      <c r="D105" s="20" t="s">
        <v>371</v>
      </c>
      <c r="E105" s="25"/>
    </row>
    <row r="106" spans="1:5" x14ac:dyDescent="0.25">
      <c r="A106" s="12" t="s">
        <v>208</v>
      </c>
      <c r="B106" s="12" t="s">
        <v>207</v>
      </c>
      <c r="C106" s="19">
        <v>4.2777046186621009E-3</v>
      </c>
      <c r="D106" s="20"/>
      <c r="E106" s="25"/>
    </row>
    <row r="107" spans="1:5" x14ac:dyDescent="0.25">
      <c r="A107" s="12" t="s">
        <v>200</v>
      </c>
      <c r="B107" s="12" t="s">
        <v>199</v>
      </c>
      <c r="C107" s="19">
        <v>4.2594780020966472E-3</v>
      </c>
      <c r="D107" s="20"/>
      <c r="E107" s="25"/>
    </row>
    <row r="108" spans="1:5" x14ac:dyDescent="0.25">
      <c r="A108" s="12" t="s">
        <v>286</v>
      </c>
      <c r="B108" s="12" t="s">
        <v>287</v>
      </c>
      <c r="C108" s="19">
        <v>4.2177529718558657E-3</v>
      </c>
      <c r="D108" s="20"/>
      <c r="E108" s="25"/>
    </row>
    <row r="109" spans="1:5" x14ac:dyDescent="0.25">
      <c r="A109" s="12" t="s">
        <v>152</v>
      </c>
      <c r="B109" s="12" t="s">
        <v>151</v>
      </c>
      <c r="C109" s="19">
        <v>4.115148202954293E-3</v>
      </c>
      <c r="D109" s="20"/>
      <c r="E109" s="25"/>
    </row>
    <row r="110" spans="1:5" x14ac:dyDescent="0.25">
      <c r="A110" s="12" t="s">
        <v>140</v>
      </c>
      <c r="B110" s="12" t="s">
        <v>139</v>
      </c>
      <c r="C110" s="19">
        <v>4.1018709125039202E-3</v>
      </c>
      <c r="D110" s="20"/>
      <c r="E110" s="25"/>
    </row>
    <row r="111" spans="1:5" x14ac:dyDescent="0.25">
      <c r="A111" s="12" t="s">
        <v>266</v>
      </c>
      <c r="B111" s="12" t="s">
        <v>267</v>
      </c>
      <c r="C111" s="19">
        <v>4.0342942584307004E-3</v>
      </c>
      <c r="D111" s="20"/>
      <c r="E111" s="25"/>
    </row>
    <row r="112" spans="1:5" x14ac:dyDescent="0.25">
      <c r="A112" s="12" t="s">
        <v>298</v>
      </c>
      <c r="B112" s="12" t="s">
        <v>299</v>
      </c>
      <c r="C112" s="19">
        <v>3.9834932480920845E-3</v>
      </c>
      <c r="D112" s="20" t="s">
        <v>371</v>
      </c>
      <c r="E112" s="25"/>
    </row>
    <row r="113" spans="1:5" x14ac:dyDescent="0.25">
      <c r="A113" s="12" t="s">
        <v>138</v>
      </c>
      <c r="B113" s="12" t="s">
        <v>137</v>
      </c>
      <c r="C113" s="19">
        <v>3.9359890945455979E-3</v>
      </c>
      <c r="D113" s="20"/>
      <c r="E113" s="25"/>
    </row>
    <row r="114" spans="1:5" x14ac:dyDescent="0.25">
      <c r="A114" s="12" t="s">
        <v>23</v>
      </c>
      <c r="B114" s="12" t="s">
        <v>22</v>
      </c>
      <c r="C114" s="19">
        <v>3.9299912307815838E-3</v>
      </c>
      <c r="D114" s="20"/>
      <c r="E114" s="25"/>
    </row>
    <row r="115" spans="1:5" x14ac:dyDescent="0.25">
      <c r="A115" s="12" t="s">
        <v>21</v>
      </c>
      <c r="B115" s="12" t="s">
        <v>20</v>
      </c>
      <c r="C115" s="19">
        <v>3.8883686125494219E-3</v>
      </c>
      <c r="D115" s="20"/>
      <c r="E115" s="25"/>
    </row>
    <row r="116" spans="1:5" x14ac:dyDescent="0.25">
      <c r="A116" s="12" t="s">
        <v>296</v>
      </c>
      <c r="B116" s="12" t="s">
        <v>297</v>
      </c>
      <c r="C116" s="19">
        <v>3.8217707017165346E-3</v>
      </c>
      <c r="D116" s="20" t="s">
        <v>371</v>
      </c>
      <c r="E116" s="25"/>
    </row>
    <row r="117" spans="1:5" x14ac:dyDescent="0.25">
      <c r="A117" s="12" t="s">
        <v>19</v>
      </c>
      <c r="B117" s="12" t="s">
        <v>18</v>
      </c>
      <c r="C117" s="19">
        <v>3.8135183159094723E-3</v>
      </c>
      <c r="D117" s="20"/>
      <c r="E117" s="25"/>
    </row>
    <row r="118" spans="1:5" x14ac:dyDescent="0.25">
      <c r="A118" s="12" t="s">
        <v>98</v>
      </c>
      <c r="B118" s="12" t="s">
        <v>97</v>
      </c>
      <c r="C118" s="19">
        <v>3.7107755301217394E-3</v>
      </c>
      <c r="D118" s="20"/>
      <c r="E118" s="25"/>
    </row>
    <row r="119" spans="1:5" x14ac:dyDescent="0.25">
      <c r="A119" s="12" t="s">
        <v>64</v>
      </c>
      <c r="B119" s="12" t="s">
        <v>63</v>
      </c>
      <c r="C119" s="19">
        <v>3.6928242298546379E-3</v>
      </c>
      <c r="D119" s="20"/>
      <c r="E119" s="25"/>
    </row>
    <row r="120" spans="1:5" x14ac:dyDescent="0.25">
      <c r="A120" s="12" t="s">
        <v>244</v>
      </c>
      <c r="B120" s="12" t="s">
        <v>245</v>
      </c>
      <c r="C120" s="19">
        <v>3.6814053483546455E-3</v>
      </c>
      <c r="D120" s="20"/>
      <c r="E120" s="25"/>
    </row>
    <row r="121" spans="1:5" x14ac:dyDescent="0.25">
      <c r="A121" s="12" t="s">
        <v>144</v>
      </c>
      <c r="B121" s="12" t="s">
        <v>143</v>
      </c>
      <c r="C121" s="19">
        <v>3.6648675299628206E-3</v>
      </c>
      <c r="D121" s="20"/>
      <c r="E121" s="25"/>
    </row>
    <row r="122" spans="1:5" x14ac:dyDescent="0.25">
      <c r="A122" s="12" t="s">
        <v>270</v>
      </c>
      <c r="B122" s="12" t="s">
        <v>271</v>
      </c>
      <c r="C122" s="19">
        <v>3.6561772480237014E-3</v>
      </c>
      <c r="D122" s="20"/>
      <c r="E122" s="25"/>
    </row>
    <row r="123" spans="1:5" x14ac:dyDescent="0.25">
      <c r="A123" s="12" t="s">
        <v>202</v>
      </c>
      <c r="B123" s="12" t="s">
        <v>201</v>
      </c>
      <c r="C123" s="19">
        <v>3.6263994204068302E-3</v>
      </c>
      <c r="D123" s="20"/>
      <c r="E123" s="25"/>
    </row>
    <row r="124" spans="1:5" x14ac:dyDescent="0.25">
      <c r="A124" s="12" t="s">
        <v>94</v>
      </c>
      <c r="B124" s="12" t="s">
        <v>93</v>
      </c>
      <c r="C124" s="19">
        <v>3.5961938781021237E-3</v>
      </c>
      <c r="D124" s="20"/>
      <c r="E124" s="25"/>
    </row>
    <row r="125" spans="1:5" x14ac:dyDescent="0.25">
      <c r="A125" s="12" t="s">
        <v>40</v>
      </c>
      <c r="B125" s="12" t="s">
        <v>39</v>
      </c>
      <c r="C125" s="19">
        <v>3.5177039320141304E-3</v>
      </c>
      <c r="D125" s="20"/>
      <c r="E125" s="25"/>
    </row>
    <row r="126" spans="1:5" x14ac:dyDescent="0.25">
      <c r="A126" s="12" t="s">
        <v>116</v>
      </c>
      <c r="B126" s="12" t="s">
        <v>115</v>
      </c>
      <c r="C126" s="19">
        <v>3.4840595391289419E-3</v>
      </c>
      <c r="D126" s="20" t="s">
        <v>371</v>
      </c>
      <c r="E126" s="25"/>
    </row>
    <row r="127" spans="1:5" x14ac:dyDescent="0.25">
      <c r="A127" s="12" t="s">
        <v>268</v>
      </c>
      <c r="B127" s="12" t="s">
        <v>269</v>
      </c>
      <c r="C127" s="19">
        <v>3.4668527644787094E-3</v>
      </c>
      <c r="D127" s="20"/>
      <c r="E127" s="25"/>
    </row>
    <row r="128" spans="1:5" x14ac:dyDescent="0.25">
      <c r="A128" s="12" t="s">
        <v>260</v>
      </c>
      <c r="B128" s="12" t="s">
        <v>261</v>
      </c>
      <c r="C128" s="19">
        <v>3.4413387290300281E-3</v>
      </c>
      <c r="D128" s="20"/>
      <c r="E128" s="25"/>
    </row>
    <row r="129" spans="1:5" x14ac:dyDescent="0.25">
      <c r="A129" s="12" t="s">
        <v>319</v>
      </c>
      <c r="B129" s="12" t="s">
        <v>320</v>
      </c>
      <c r="C129" s="19">
        <v>3.3762711515872121E-3</v>
      </c>
      <c r="D129" s="20" t="s">
        <v>371</v>
      </c>
      <c r="E129" s="25"/>
    </row>
    <row r="130" spans="1:5" x14ac:dyDescent="0.25">
      <c r="A130" s="12" t="s">
        <v>233</v>
      </c>
      <c r="B130" s="12" t="s">
        <v>336</v>
      </c>
      <c r="C130" s="19">
        <v>3.3369506514239759E-3</v>
      </c>
      <c r="D130" s="20"/>
      <c r="E130" s="25"/>
    </row>
    <row r="131" spans="1:5" x14ac:dyDescent="0.25">
      <c r="A131" s="12" t="s">
        <v>162</v>
      </c>
      <c r="B131" s="12" t="s">
        <v>161</v>
      </c>
      <c r="C131" s="19">
        <v>3.2676076531242926E-3</v>
      </c>
      <c r="D131" s="20"/>
      <c r="E131" s="25"/>
    </row>
    <row r="132" spans="1:5" x14ac:dyDescent="0.25">
      <c r="A132" s="12" t="s">
        <v>215</v>
      </c>
      <c r="B132" s="12" t="s">
        <v>216</v>
      </c>
      <c r="C132" s="19">
        <v>3.2356488908915344E-3</v>
      </c>
      <c r="D132" s="20"/>
      <c r="E132" s="25"/>
    </row>
    <row r="133" spans="1:5" x14ac:dyDescent="0.25">
      <c r="A133" s="12" t="s">
        <v>353</v>
      </c>
      <c r="B133" s="12" t="s">
        <v>354</v>
      </c>
      <c r="C133" s="19">
        <v>3.2327326874898965E-3</v>
      </c>
      <c r="D133" s="20" t="s">
        <v>371</v>
      </c>
      <c r="E133" s="25"/>
    </row>
    <row r="134" spans="1:5" x14ac:dyDescent="0.25">
      <c r="A134" s="12" t="s">
        <v>196</v>
      </c>
      <c r="B134" s="12" t="s">
        <v>195</v>
      </c>
      <c r="C134" s="19">
        <v>3.2054158008275628E-3</v>
      </c>
      <c r="D134" s="20"/>
      <c r="E134" s="25"/>
    </row>
    <row r="135" spans="1:5" x14ac:dyDescent="0.25">
      <c r="A135" s="12" t="s">
        <v>355</v>
      </c>
      <c r="B135" s="12" t="s">
        <v>356</v>
      </c>
      <c r="C135" s="19">
        <v>3.1817425245369763E-3</v>
      </c>
      <c r="D135" s="20" t="s">
        <v>371</v>
      </c>
      <c r="E135" s="25"/>
    </row>
    <row r="136" spans="1:5" x14ac:dyDescent="0.25">
      <c r="A136" s="12" t="s">
        <v>11</v>
      </c>
      <c r="B136" s="12" t="s">
        <v>10</v>
      </c>
      <c r="C136" s="19">
        <v>3.1206738923278067E-3</v>
      </c>
      <c r="D136" s="20"/>
      <c r="E136" s="25"/>
    </row>
    <row r="137" spans="1:5" x14ac:dyDescent="0.25">
      <c r="A137" s="12" t="s">
        <v>357</v>
      </c>
      <c r="B137" s="12" t="s">
        <v>358</v>
      </c>
      <c r="C137" s="19">
        <v>3.0390101181684333E-3</v>
      </c>
      <c r="D137" s="20" t="s">
        <v>371</v>
      </c>
      <c r="E137" s="25"/>
    </row>
    <row r="138" spans="1:5" x14ac:dyDescent="0.25">
      <c r="A138" s="12" t="s">
        <v>15</v>
      </c>
      <c r="B138" s="12" t="s">
        <v>14</v>
      </c>
      <c r="C138" s="19">
        <v>3.0067429907895248E-3</v>
      </c>
      <c r="D138" s="20"/>
      <c r="E138" s="25"/>
    </row>
    <row r="139" spans="1:5" x14ac:dyDescent="0.25">
      <c r="A139" s="12" t="s">
        <v>104</v>
      </c>
      <c r="B139" s="12" t="s">
        <v>103</v>
      </c>
      <c r="C139" s="19">
        <v>2.9272607799771446E-3</v>
      </c>
      <c r="D139" s="20"/>
      <c r="E139" s="25"/>
    </row>
    <row r="140" spans="1:5" x14ac:dyDescent="0.25">
      <c r="A140" s="12" t="s">
        <v>66</v>
      </c>
      <c r="B140" s="12" t="s">
        <v>65</v>
      </c>
      <c r="C140" s="19">
        <v>2.8857341766933813E-3</v>
      </c>
      <c r="D140" s="20"/>
      <c r="E140" s="25"/>
    </row>
    <row r="141" spans="1:5" x14ac:dyDescent="0.25">
      <c r="A141" s="12" t="s">
        <v>78</v>
      </c>
      <c r="B141" s="12" t="s">
        <v>77</v>
      </c>
      <c r="C141" s="19">
        <v>2.8572291407127004E-3</v>
      </c>
      <c r="D141" s="20" t="s">
        <v>371</v>
      </c>
      <c r="E141" s="25"/>
    </row>
    <row r="142" spans="1:5" x14ac:dyDescent="0.25">
      <c r="A142" s="12" t="s">
        <v>60</v>
      </c>
      <c r="B142" s="12" t="s">
        <v>59</v>
      </c>
      <c r="C142" s="19">
        <v>2.8541767522695292E-3</v>
      </c>
      <c r="D142" s="20"/>
      <c r="E142" s="25"/>
    </row>
    <row r="143" spans="1:5" x14ac:dyDescent="0.25">
      <c r="A143" s="12" t="s">
        <v>242</v>
      </c>
      <c r="B143" s="12" t="s">
        <v>243</v>
      </c>
      <c r="C143" s="19">
        <v>2.8317872678012474E-3</v>
      </c>
      <c r="D143" s="20"/>
      <c r="E143" s="25"/>
    </row>
    <row r="144" spans="1:5" x14ac:dyDescent="0.25">
      <c r="A144" s="12" t="s">
        <v>359</v>
      </c>
      <c r="B144" s="12" t="s">
        <v>360</v>
      </c>
      <c r="C144" s="19">
        <v>2.8186422742755121E-3</v>
      </c>
      <c r="D144" s="20" t="s">
        <v>371</v>
      </c>
      <c r="E144" s="25"/>
    </row>
    <row r="145" spans="1:5" x14ac:dyDescent="0.25">
      <c r="A145" s="12" t="s">
        <v>236</v>
      </c>
      <c r="B145" s="12" t="s">
        <v>237</v>
      </c>
      <c r="C145" s="19">
        <v>2.728795039204545E-3</v>
      </c>
      <c r="D145" s="20"/>
      <c r="E145" s="25"/>
    </row>
    <row r="146" spans="1:5" x14ac:dyDescent="0.25">
      <c r="A146" s="12" t="s">
        <v>33</v>
      </c>
      <c r="B146" s="12" t="s">
        <v>32</v>
      </c>
      <c r="C146" s="19">
        <v>2.6553704970137576E-3</v>
      </c>
      <c r="D146" s="20"/>
      <c r="E146" s="25"/>
    </row>
    <row r="147" spans="1:5" x14ac:dyDescent="0.25">
      <c r="A147" s="12" t="s">
        <v>240</v>
      </c>
      <c r="B147" s="12" t="s">
        <v>241</v>
      </c>
      <c r="C147" s="19">
        <v>2.6396276048026635E-3</v>
      </c>
      <c r="D147" s="20"/>
      <c r="E147" s="25"/>
    </row>
    <row r="148" spans="1:5" x14ac:dyDescent="0.25">
      <c r="A148" s="12" t="s">
        <v>363</v>
      </c>
      <c r="B148" s="12" t="s">
        <v>364</v>
      </c>
      <c r="C148" s="19">
        <v>2.5823358493188833E-3</v>
      </c>
      <c r="D148" s="20" t="s">
        <v>371</v>
      </c>
      <c r="E148" s="25"/>
    </row>
    <row r="149" spans="1:5" x14ac:dyDescent="0.25">
      <c r="A149" s="12" t="s">
        <v>194</v>
      </c>
      <c r="B149" s="12" t="s">
        <v>193</v>
      </c>
      <c r="C149" s="21">
        <v>2.56748916369699E-3</v>
      </c>
      <c r="D149" s="20"/>
      <c r="E149" s="25"/>
    </row>
    <row r="150" spans="1:5" x14ac:dyDescent="0.25">
      <c r="A150" s="12" t="s">
        <v>361</v>
      </c>
      <c r="B150" s="12" t="s">
        <v>362</v>
      </c>
      <c r="C150" s="21">
        <v>2.5494934021881798E-3</v>
      </c>
      <c r="D150" s="20" t="s">
        <v>371</v>
      </c>
      <c r="E150" s="25"/>
    </row>
    <row r="151" spans="1:5" x14ac:dyDescent="0.25">
      <c r="A151" s="12" t="s">
        <v>29</v>
      </c>
      <c r="B151" s="12" t="s">
        <v>28</v>
      </c>
      <c r="C151" s="21">
        <v>2.4260300629992174E-3</v>
      </c>
      <c r="D151" s="20"/>
      <c r="E151" s="25"/>
    </row>
    <row r="152" spans="1:5" x14ac:dyDescent="0.25">
      <c r="A152" s="12" t="s">
        <v>306</v>
      </c>
      <c r="B152" s="12" t="s">
        <v>307</v>
      </c>
      <c r="C152" s="21">
        <v>2.3991043864724157E-3</v>
      </c>
      <c r="D152" s="20" t="s">
        <v>371</v>
      </c>
      <c r="E152" s="25"/>
    </row>
    <row r="153" spans="1:5" x14ac:dyDescent="0.25">
      <c r="A153" s="12" t="s">
        <v>198</v>
      </c>
      <c r="B153" s="12" t="s">
        <v>197</v>
      </c>
      <c r="C153" s="21">
        <v>2.3708284750816326E-3</v>
      </c>
      <c r="D153" s="20"/>
      <c r="E153" s="25"/>
    </row>
    <row r="154" spans="1:5" x14ac:dyDescent="0.25">
      <c r="A154" s="12" t="s">
        <v>190</v>
      </c>
      <c r="B154" s="12" t="s">
        <v>189</v>
      </c>
      <c r="C154" s="21">
        <v>2.3649297654772319E-3</v>
      </c>
      <c r="D154" s="20" t="s">
        <v>371</v>
      </c>
      <c r="E154" s="25"/>
    </row>
    <row r="155" spans="1:5" x14ac:dyDescent="0.25">
      <c r="A155" s="12" t="s">
        <v>331</v>
      </c>
      <c r="B155" s="12" t="s">
        <v>332</v>
      </c>
      <c r="C155" s="21">
        <v>2.3327964654208961E-3</v>
      </c>
      <c r="D155" s="20" t="s">
        <v>371</v>
      </c>
      <c r="E155" s="25"/>
    </row>
    <row r="156" spans="1:5" x14ac:dyDescent="0.25">
      <c r="A156" s="12" t="s">
        <v>327</v>
      </c>
      <c r="B156" s="12" t="s">
        <v>328</v>
      </c>
      <c r="C156" s="21">
        <v>2.2922331778785416E-3</v>
      </c>
      <c r="D156" s="20" t="s">
        <v>371</v>
      </c>
      <c r="E156" s="25"/>
    </row>
    <row r="157" spans="1:5" x14ac:dyDescent="0.25">
      <c r="A157" s="12" t="s">
        <v>124</v>
      </c>
      <c r="B157" s="12" t="s">
        <v>123</v>
      </c>
      <c r="C157" s="21">
        <v>2.248716409842515E-3</v>
      </c>
      <c r="D157" s="20"/>
      <c r="E157" s="25"/>
    </row>
    <row r="158" spans="1:5" x14ac:dyDescent="0.25">
      <c r="A158" s="12" t="s">
        <v>258</v>
      </c>
      <c r="B158" s="12" t="s">
        <v>259</v>
      </c>
      <c r="C158" s="21">
        <v>2.1930579352232868E-3</v>
      </c>
      <c r="D158" s="20"/>
      <c r="E158" s="25"/>
    </row>
    <row r="159" spans="1:5" x14ac:dyDescent="0.25">
      <c r="A159" s="12" t="s">
        <v>329</v>
      </c>
      <c r="B159" s="12" t="s">
        <v>330</v>
      </c>
      <c r="C159" s="21">
        <v>2.1505238998311008E-3</v>
      </c>
      <c r="D159" s="20" t="s">
        <v>371</v>
      </c>
      <c r="E159" s="25"/>
    </row>
    <row r="160" spans="1:5" x14ac:dyDescent="0.25">
      <c r="A160" s="12" t="s">
        <v>365</v>
      </c>
      <c r="B160" s="12" t="s">
        <v>366</v>
      </c>
      <c r="C160" s="21">
        <v>2.1202780692237445E-3</v>
      </c>
      <c r="D160" s="20" t="s">
        <v>371</v>
      </c>
      <c r="E160" s="25"/>
    </row>
    <row r="161" spans="1:5" x14ac:dyDescent="0.25">
      <c r="A161" s="12" t="s">
        <v>367</v>
      </c>
      <c r="B161" s="12" t="s">
        <v>368</v>
      </c>
      <c r="C161" s="21">
        <v>2.0577146947082696E-3</v>
      </c>
      <c r="D161" s="20" t="s">
        <v>371</v>
      </c>
      <c r="E161" s="25"/>
    </row>
    <row r="162" spans="1:5" x14ac:dyDescent="0.25">
      <c r="A162" s="12" t="s">
        <v>369</v>
      </c>
      <c r="B162" s="12" t="s">
        <v>370</v>
      </c>
      <c r="C162" s="21">
        <v>2.0154749797084539E-3</v>
      </c>
      <c r="D162" s="20" t="s">
        <v>371</v>
      </c>
      <c r="E162" s="25"/>
    </row>
    <row r="163" spans="1:5" x14ac:dyDescent="0.25">
      <c r="A163" s="12" t="s">
        <v>264</v>
      </c>
      <c r="B163" s="12" t="s">
        <v>265</v>
      </c>
      <c r="C163" s="21">
        <v>1.9179996063238744E-3</v>
      </c>
      <c r="D163" s="20"/>
      <c r="E163" s="25"/>
    </row>
    <row r="164" spans="1:5" x14ac:dyDescent="0.25">
      <c r="A164" s="12" t="s">
        <v>148</v>
      </c>
      <c r="B164" s="12" t="s">
        <v>147</v>
      </c>
      <c r="C164" s="21">
        <v>1.8930892157377199E-3</v>
      </c>
      <c r="D164" s="20"/>
      <c r="E164" s="25"/>
    </row>
    <row r="165" spans="1:5" x14ac:dyDescent="0.25">
      <c r="A165" s="12" t="s">
        <v>118</v>
      </c>
      <c r="B165" s="12" t="s">
        <v>117</v>
      </c>
      <c r="C165" s="21">
        <v>1.8803709357650838E-3</v>
      </c>
      <c r="D165" s="20"/>
      <c r="E165" s="25"/>
    </row>
    <row r="166" spans="1:5" x14ac:dyDescent="0.25">
      <c r="A166" s="12" t="s">
        <v>96</v>
      </c>
      <c r="B166" s="12" t="s">
        <v>95</v>
      </c>
      <c r="C166" s="21">
        <v>1.8627876739047528E-3</v>
      </c>
      <c r="D166" s="20"/>
      <c r="E166" s="25"/>
    </row>
    <row r="167" spans="1:5" x14ac:dyDescent="0.25">
      <c r="A167" s="12" t="s">
        <v>86</v>
      </c>
      <c r="B167" s="12" t="s">
        <v>85</v>
      </c>
      <c r="C167" s="21">
        <v>1.8212429131170603E-3</v>
      </c>
      <c r="D167" s="20"/>
      <c r="E167" s="25"/>
    </row>
    <row r="168" spans="1:5" x14ac:dyDescent="0.25">
      <c r="A168" s="12" t="s">
        <v>174</v>
      </c>
      <c r="B168" s="12" t="s">
        <v>173</v>
      </c>
      <c r="C168" s="21">
        <v>1.8188658871990484E-3</v>
      </c>
      <c r="D168" s="20"/>
      <c r="E168" s="25"/>
    </row>
    <row r="169" spans="1:5" x14ac:dyDescent="0.25">
      <c r="A169" s="12" t="s">
        <v>146</v>
      </c>
      <c r="B169" s="12" t="s">
        <v>145</v>
      </c>
      <c r="C169" s="21">
        <v>1.354334651368529E-3</v>
      </c>
      <c r="D169" s="20"/>
      <c r="E169" s="25"/>
    </row>
    <row r="170" spans="1:5" x14ac:dyDescent="0.25">
      <c r="A170" s="12" t="s">
        <v>211</v>
      </c>
      <c r="B170" s="12" t="s">
        <v>212</v>
      </c>
      <c r="C170" s="21">
        <v>1.273538352304769E-3</v>
      </c>
      <c r="D170" s="20"/>
      <c r="E170" s="25"/>
    </row>
    <row r="171" spans="1:5" x14ac:dyDescent="0.25">
      <c r="A171" s="12" t="s">
        <v>84</v>
      </c>
      <c r="B171" s="12" t="s">
        <v>83</v>
      </c>
      <c r="C171" s="21">
        <v>1.2559043826931204E-3</v>
      </c>
      <c r="D171" s="20"/>
      <c r="E171" s="25"/>
    </row>
    <row r="172" spans="1:5" x14ac:dyDescent="0.25">
      <c r="A172" s="12" t="s">
        <v>142</v>
      </c>
      <c r="B172" s="12" t="s">
        <v>141</v>
      </c>
      <c r="C172" s="21">
        <v>1.234946613246577E-3</v>
      </c>
      <c r="D172" s="20"/>
      <c r="E172" s="25"/>
    </row>
    <row r="173" spans="1:5" x14ac:dyDescent="0.25">
      <c r="A173" s="12" t="s">
        <v>210</v>
      </c>
      <c r="B173" s="12" t="s">
        <v>209</v>
      </c>
      <c r="C173" s="21">
        <v>1.0760041180205853E-3</v>
      </c>
      <c r="D173" s="20"/>
      <c r="E173" s="25"/>
    </row>
    <row r="174" spans="1:5" x14ac:dyDescent="0.25">
      <c r="A174" s="12"/>
      <c r="B174" s="12"/>
      <c r="C174" s="21"/>
      <c r="D174" s="20"/>
      <c r="E174" s="20"/>
    </row>
    <row r="175" spans="1:5" x14ac:dyDescent="0.25">
      <c r="A175" s="12"/>
      <c r="B175" s="12"/>
      <c r="C175" s="21"/>
      <c r="D175" s="20"/>
      <c r="E175" s="20"/>
    </row>
  </sheetData>
  <mergeCells count="1">
    <mergeCell ref="A4:D4"/>
  </mergeCells>
  <phoneticPr fontId="3"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3"/>
  <sheetViews>
    <sheetView workbookViewId="0"/>
  </sheetViews>
  <sheetFormatPr defaultRowHeight="15" x14ac:dyDescent="0.25"/>
  <cols>
    <col min="1" max="1" width="15.7109375" customWidth="1"/>
    <col min="2" max="2" width="45.7109375" customWidth="1"/>
    <col min="3" max="3" width="9.7109375" style="1" bestFit="1" customWidth="1"/>
    <col min="4" max="4" width="9.140625" style="14"/>
    <col min="5" max="5" width="31.140625" bestFit="1" customWidth="1"/>
  </cols>
  <sheetData>
    <row r="1" spans="1:5" x14ac:dyDescent="0.25">
      <c r="A1" s="4" t="s">
        <v>7</v>
      </c>
      <c r="D1" s="17"/>
    </row>
    <row r="2" spans="1:5" x14ac:dyDescent="0.25">
      <c r="A2" s="4" t="s">
        <v>333</v>
      </c>
      <c r="D2" s="17"/>
    </row>
    <row r="3" spans="1:5" ht="63.75" customHeight="1" x14ac:dyDescent="0.25">
      <c r="A3" s="23" t="s">
        <v>335</v>
      </c>
      <c r="B3" s="24"/>
      <c r="C3" s="24"/>
      <c r="D3" s="24"/>
    </row>
    <row r="4" spans="1:5" x14ac:dyDescent="0.25">
      <c r="D4" s="17"/>
    </row>
    <row r="5" spans="1:5" x14ac:dyDescent="0.25">
      <c r="D5" s="17"/>
    </row>
    <row r="6" spans="1:5" x14ac:dyDescent="0.25">
      <c r="A6" s="4" t="s">
        <v>0</v>
      </c>
      <c r="B6" s="4" t="s">
        <v>5</v>
      </c>
      <c r="C6" s="7"/>
      <c r="D6" s="7"/>
      <c r="E6" s="10"/>
    </row>
    <row r="7" spans="1:5" x14ac:dyDescent="0.25">
      <c r="A7" s="13" t="s">
        <v>176</v>
      </c>
      <c r="B7" s="12" t="s">
        <v>175</v>
      </c>
      <c r="C7" s="20"/>
      <c r="D7" s="13"/>
      <c r="E7" s="12"/>
    </row>
    <row r="8" spans="1:5" x14ac:dyDescent="0.25">
      <c r="A8" s="13" t="s">
        <v>186</v>
      </c>
      <c r="B8" s="12" t="s">
        <v>185</v>
      </c>
      <c r="C8" s="20"/>
      <c r="D8" s="13"/>
      <c r="E8" s="12"/>
    </row>
    <row r="9" spans="1:5" x14ac:dyDescent="0.25">
      <c r="A9" s="13" t="s">
        <v>256</v>
      </c>
      <c r="B9" s="12" t="s">
        <v>257</v>
      </c>
      <c r="C9" s="20"/>
      <c r="D9" s="13"/>
      <c r="E9" s="12"/>
    </row>
    <row r="10" spans="1:5" x14ac:dyDescent="0.25">
      <c r="A10" s="13" t="s">
        <v>112</v>
      </c>
      <c r="B10" s="12" t="s">
        <v>111</v>
      </c>
      <c r="C10" s="20"/>
      <c r="D10" s="13"/>
      <c r="E10" s="12"/>
    </row>
    <row r="11" spans="1:5" x14ac:dyDescent="0.25">
      <c r="A11" s="13" t="s">
        <v>38</v>
      </c>
      <c r="B11" s="12" t="s">
        <v>37</v>
      </c>
      <c r="C11" s="20"/>
      <c r="D11" s="13"/>
      <c r="E11" s="12"/>
    </row>
    <row r="12" spans="1:5" x14ac:dyDescent="0.25">
      <c r="A12" s="13" t="s">
        <v>164</v>
      </c>
      <c r="B12" s="12" t="s">
        <v>163</v>
      </c>
      <c r="C12" s="20"/>
      <c r="D12" s="13"/>
      <c r="E12" s="12"/>
    </row>
    <row r="13" spans="1:5" x14ac:dyDescent="0.25">
      <c r="A13" s="13" t="s">
        <v>114</v>
      </c>
      <c r="B13" s="12" t="s">
        <v>113</v>
      </c>
      <c r="C13" s="20"/>
      <c r="D13" s="13"/>
      <c r="E13" s="12"/>
    </row>
    <row r="14" spans="1:5" x14ac:dyDescent="0.25">
      <c r="A14" s="13" t="s">
        <v>246</v>
      </c>
      <c r="B14" s="12" t="s">
        <v>247</v>
      </c>
      <c r="C14" s="20"/>
      <c r="D14" s="13"/>
      <c r="E14" s="12"/>
    </row>
    <row r="15" spans="1:5" x14ac:dyDescent="0.25">
      <c r="A15" s="13" t="s">
        <v>254</v>
      </c>
      <c r="B15" s="12" t="s">
        <v>255</v>
      </c>
      <c r="C15" s="20"/>
      <c r="D15" s="13"/>
      <c r="E15" s="12"/>
    </row>
    <row r="16" spans="1:5" x14ac:dyDescent="0.25">
      <c r="A16" s="13" t="s">
        <v>292</v>
      </c>
      <c r="B16" s="11" t="s">
        <v>293</v>
      </c>
      <c r="C16" s="20"/>
      <c r="D16" s="13"/>
      <c r="E16" s="12"/>
    </row>
    <row r="17" spans="1:5" x14ac:dyDescent="0.25">
      <c r="A17" s="13" t="s">
        <v>58</v>
      </c>
      <c r="B17" s="12" t="s">
        <v>57</v>
      </c>
      <c r="C17" s="20"/>
      <c r="D17" s="13"/>
      <c r="E17" s="12"/>
    </row>
    <row r="18" spans="1:5" x14ac:dyDescent="0.25">
      <c r="A18" s="13" t="s">
        <v>44</v>
      </c>
      <c r="B18" s="12" t="s">
        <v>43</v>
      </c>
      <c r="C18" s="20"/>
      <c r="D18" s="13"/>
      <c r="E18" s="12"/>
    </row>
    <row r="19" spans="1:5" x14ac:dyDescent="0.25">
      <c r="A19" s="13" t="s">
        <v>206</v>
      </c>
      <c r="B19" s="12" t="s">
        <v>205</v>
      </c>
      <c r="C19" s="20"/>
      <c r="D19" s="13"/>
      <c r="E19" s="12"/>
    </row>
    <row r="20" spans="1:5" x14ac:dyDescent="0.25">
      <c r="A20" s="13" t="s">
        <v>274</v>
      </c>
      <c r="B20" s="12" t="s">
        <v>275</v>
      </c>
      <c r="C20" s="20"/>
      <c r="D20" s="13"/>
      <c r="E20" s="12"/>
    </row>
    <row r="21" spans="1:5" x14ac:dyDescent="0.25">
      <c r="A21" s="13" t="s">
        <v>110</v>
      </c>
      <c r="B21" s="12" t="s">
        <v>109</v>
      </c>
      <c r="C21" s="20"/>
      <c r="D21" s="13"/>
      <c r="E21" s="12"/>
    </row>
    <row r="22" spans="1:5" x14ac:dyDescent="0.25">
      <c r="A22" s="12"/>
      <c r="B22" s="12"/>
      <c r="C22" s="20"/>
      <c r="D22" s="13"/>
      <c r="E22" s="12"/>
    </row>
    <row r="28" spans="1:5" x14ac:dyDescent="0.25">
      <c r="A28" s="14"/>
      <c r="B28" s="11"/>
    </row>
    <row r="30" spans="1:5" x14ac:dyDescent="0.25">
      <c r="A30" s="13"/>
      <c r="B30" s="12"/>
    </row>
    <row r="34" spans="1:2" x14ac:dyDescent="0.25">
      <c r="A34" s="14"/>
      <c r="B34" s="11"/>
    </row>
    <row r="35" spans="1:2" x14ac:dyDescent="0.25">
      <c r="A35" s="14"/>
      <c r="B35" s="11"/>
    </row>
    <row r="36" spans="1:2" x14ac:dyDescent="0.25">
      <c r="A36" s="14"/>
      <c r="B36" s="11"/>
    </row>
    <row r="37" spans="1:2" x14ac:dyDescent="0.25">
      <c r="A37" s="14"/>
      <c r="B37" s="11"/>
    </row>
    <row r="40" spans="1:2" x14ac:dyDescent="0.25">
      <c r="A40" s="14"/>
      <c r="B40" s="12"/>
    </row>
    <row r="41" spans="1:2" x14ac:dyDescent="0.25">
      <c r="A41" s="14"/>
      <c r="B41" s="11"/>
    </row>
    <row r="44" spans="1:2" x14ac:dyDescent="0.25">
      <c r="A44" s="13"/>
      <c r="B44" s="12"/>
    </row>
    <row r="47" spans="1:2" x14ac:dyDescent="0.25">
      <c r="A47" s="14"/>
      <c r="B47" s="11"/>
    </row>
    <row r="49" spans="1:2" x14ac:dyDescent="0.25">
      <c r="A49" s="14"/>
      <c r="B49" s="11"/>
    </row>
    <row r="50" spans="1:2" x14ac:dyDescent="0.25">
      <c r="A50" s="14"/>
      <c r="B50" s="11"/>
    </row>
    <row r="53" spans="1:2" x14ac:dyDescent="0.25">
      <c r="A53" s="14"/>
      <c r="B53" s="11"/>
    </row>
  </sheetData>
  <sortState ref="A7:D21">
    <sortCondition descending="1" ref="D7:D21"/>
  </sortState>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4-02-12T22:30:46Z</dcterms:created>
  <dcterms:modified xsi:type="dcterms:W3CDTF">2017-03-10T18:12:11Z</dcterms:modified>
</cp:coreProperties>
</file>